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 activeTab="2"/>
  </bookViews>
  <sheets>
    <sheet name="18" sheetId="1" r:id="rId1"/>
    <sheet name="18.1" sheetId="2" r:id="rId2"/>
    <sheet name="18.2" sheetId="3" r:id="rId3"/>
  </sheets>
  <definedNames>
    <definedName name="_xlnm.Print_Titles" localSheetId="0">'18'!$B:$E,'18'!$6:$12</definedName>
    <definedName name="_xlnm.Print_Titles" localSheetId="2">'18.2'!$B:$D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26" uniqueCount="258">
  <si>
    <t>18 Informations relatives aux expositions performantes et non performantes</t>
  </si>
  <si>
    <t>18.0 Informations relatives aux expositions performantes et non performantes</t>
  </si>
  <si>
    <t>Valeur comptable brute / Montant nominal</t>
  </si>
  <si>
    <t xml:space="preserve"> Dépréciations cumulées, variations négatives cumulées de la juste valeur dues au risque de crédit et provision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19</t>
    </r>
  </si>
  <si>
    <t>Performantes</t>
  </si>
  <si>
    <t xml:space="preserve">   Non performantes</t>
  </si>
  <si>
    <t>Expositions performantes -
Dépréciations cumulées et provisions</t>
  </si>
  <si>
    <t xml:space="preserve">Expositions non performantes – Dépréciations cumulées, variations négatives cumulées de la juste valeur dues au risque de crédit et provisions </t>
  </si>
  <si>
    <t>Sûretés reçues et garanties financières reçues</t>
  </si>
  <si>
    <t>Pas en souffrance ou en souffrance &lt;= 30 jours</t>
  </si>
  <si>
    <t>En souffrance
&gt; 30 jours &lt;= 90 jours</t>
  </si>
  <si>
    <t>dont:
Instruments sans augmentation importante du risque de crédit depuis la comptabilisation initiale (Stade 1)</t>
  </si>
  <si>
    <t>dont:
Instruments présentant une augmentation importante du risque de crédit depuis la comptabilisation initiale, mais non dépréciés (Stade 2)</t>
  </si>
  <si>
    <t>Dont:
actifs financiers dépréciés dès leur acquisition ou leur création</t>
  </si>
  <si>
    <t>Paiement improbable mais pas en souffrance ou en souffrance &lt; = 90 jours</t>
  </si>
  <si>
    <r>
      <rPr>
        <sz val="8"/>
        <rFont val="Verdana"/>
        <family val="2"/>
      </rPr>
      <t>En souffranc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90 jours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80 jours</t>
    </r>
  </si>
  <si>
    <r>
      <rPr>
        <sz val="8"/>
        <rFont val="Verdana"/>
        <family val="2"/>
      </rPr>
      <t>En souffrance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gt; 180 jours</t>
    </r>
    <r>
      <rPr>
        <sz val="8"/>
        <rFont val="Verdana"/>
        <family val="2"/>
      </rPr>
      <t xml:space="preserve">
</t>
    </r>
    <r>
      <rPr>
        <sz val="8"/>
        <rFont val="Verdana"/>
        <family val="2"/>
      </rPr>
      <t>&lt;= 1 an</t>
    </r>
  </si>
  <si>
    <t xml:space="preserve">En souffrance
&gt; 1 an &lt;= 2 ans
</t>
  </si>
  <si>
    <t xml:space="preserve">En souffrance
&gt; 2 ans &lt;= 5 ans
</t>
  </si>
  <si>
    <t xml:space="preserve">En souffrance
&gt; 5 ans &lt;= 7 ans
</t>
  </si>
  <si>
    <t>En souffrance &gt; 7 jours</t>
  </si>
  <si>
    <t>dont: en défaut</t>
  </si>
  <si>
    <t>dont: Instruments dépréciés (Stade 3)</t>
  </si>
  <si>
    <t>dont: actifs financiers dépréciés dès leur acquisition ou leur création</t>
  </si>
  <si>
    <t>dont: dépréciées</t>
  </si>
  <si>
    <t>dont: En souffrance &gt; 30 jours &lt;= 90 jours</t>
  </si>
  <si>
    <t>dont: Instruments sans augmentation importante du risque de crédit depuis la comptabilisation initiale (Stade 1)</t>
  </si>
  <si>
    <t>dont: Instruments présentant une augmentation importante du risque de crédit depuis la comptabilisation initiale, mais non dépréciés (Stade 2)</t>
  </si>
  <si>
    <t>En souffrance
&gt; 1 an &lt;= 2 ans</t>
  </si>
  <si>
    <t>En souffrance
&gt; 2 ans &lt;= 5 ans</t>
  </si>
  <si>
    <t>En souffrance
&gt; 5 ans &lt;= 7 ans</t>
  </si>
  <si>
    <t>dont:
Instruments dépréciés (Stade 3)</t>
  </si>
  <si>
    <t xml:space="preserve">Sûretés reçues pour les expositions performantes </t>
  </si>
  <si>
    <t xml:space="preserve">Sûretés reçues pour les expositions non performantes </t>
  </si>
  <si>
    <t>Garanties
financières reçues pour les expositions performantes</t>
  </si>
  <si>
    <t>Garanties
financières reçues pour les expositions non performantes</t>
  </si>
  <si>
    <t>0010</t>
  </si>
  <si>
    <t>0020</t>
  </si>
  <si>
    <t>0030</t>
  </si>
  <si>
    <t>0055</t>
  </si>
  <si>
    <t>0056</t>
  </si>
  <si>
    <t>0057</t>
  </si>
  <si>
    <t>0058</t>
  </si>
  <si>
    <t>0060</t>
  </si>
  <si>
    <t>0070</t>
  </si>
  <si>
    <t>0080</t>
  </si>
  <si>
    <t>0090</t>
  </si>
  <si>
    <t>0101</t>
  </si>
  <si>
    <t>0102</t>
  </si>
  <si>
    <t>0106</t>
  </si>
  <si>
    <t>0107</t>
  </si>
  <si>
    <t>0109</t>
  </si>
  <si>
    <t>0110</t>
  </si>
  <si>
    <t>0121</t>
  </si>
  <si>
    <t>0900</t>
  </si>
  <si>
    <t>0122</t>
  </si>
  <si>
    <t>0130</t>
  </si>
  <si>
    <t>0140</t>
  </si>
  <si>
    <t>0910</t>
  </si>
  <si>
    <t>0141</t>
  </si>
  <si>
    <t>0142</t>
  </si>
  <si>
    <t>0143</t>
  </si>
  <si>
    <t>0150</t>
  </si>
  <si>
    <t>0160</t>
  </si>
  <si>
    <t>0170</t>
  </si>
  <si>
    <t>0180</t>
  </si>
  <si>
    <t>0191</t>
  </si>
  <si>
    <t>0192</t>
  </si>
  <si>
    <t>0196</t>
  </si>
  <si>
    <t>0197</t>
  </si>
  <si>
    <t>0950</t>
  </si>
  <si>
    <t>0951</t>
  </si>
  <si>
    <t>0952</t>
  </si>
  <si>
    <t>0201</t>
  </si>
  <si>
    <t>0200</t>
  </si>
  <si>
    <t>0205</t>
  </si>
  <si>
    <t>0210</t>
  </si>
  <si>
    <t>Références pour référentiels comptables nationaux compatibles IFRS</t>
  </si>
  <si>
    <t>Annexe V. Partie 1.34, Partie 2.118, 221</t>
  </si>
  <si>
    <t xml:space="preserve">Annexe V. Partie 2. 213-216, 223-239 </t>
  </si>
  <si>
    <t>Annexe V. Partie 2. 222, 235</t>
  </si>
  <si>
    <t>IFRS 9.5.5.5; IFRS 7.35M(a); Annexe V. Partie 2. 237(d)</t>
  </si>
  <si>
    <t>IFRS 9.5.5.3; IFRS 7.35M(b)(i); Annexe V. Partie 2. 237(c)</t>
  </si>
  <si>
    <t>IFRS 9.5.5.13; IFRS 7.35M(c); Annexe V. Partie 2.215, 237(e)</t>
  </si>
  <si>
    <r>
      <t xml:space="preserve">CRR art 47 </t>
    </r>
    <r>
      <rPr>
        <i/>
        <sz val="8"/>
        <rFont val="Verdana"/>
        <family val="2"/>
      </rPr>
      <t>bis</t>
    </r>
    <r>
      <rPr>
        <i/>
        <sz val="8"/>
        <rFont val="Verdana"/>
        <family val="2"/>
      </rPr>
      <t xml:space="preserve"> (3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213-216, 223-239</t>
    </r>
    <r>
      <rPr>
        <i/>
        <sz val="8"/>
        <rFont val="Verdana"/>
        <family val="2"/>
      </rPr>
      <t xml:space="preserve"> </t>
    </r>
  </si>
  <si>
    <t>Annexe V. Partie 2. 222, 235-236</t>
  </si>
  <si>
    <t>CRR art 178; Annexe V. Partie 2.237(b)</t>
  </si>
  <si>
    <t>IFRS 9.5.5.1; IFRS 9. Annexe A; Annexe V. Partie 2.237(a)</t>
  </si>
  <si>
    <t>Annexe V. Partie 2. 238</t>
  </si>
  <si>
    <t>Annexe V. Partie 2. 222, 235, 237(f)</t>
  </si>
  <si>
    <t>Annexe V. Partie 2. 236, 238</t>
  </si>
  <si>
    <t>Annexe V. Partie 2. 239</t>
  </si>
  <si>
    <t>Références pour référentiels comptables nationaux fondés sur la BAD</t>
  </si>
  <si>
    <r>
      <t xml:space="preserve">CRR art 47 </t>
    </r>
    <r>
      <rPr>
        <i/>
        <sz val="10"/>
        <rFont val="Arial"/>
        <family val="2"/>
      </rPr>
      <t>bis</t>
    </r>
    <r>
      <rPr>
        <sz val="10"/>
        <rFont val="Arial"/>
        <family val="2"/>
      </rPr>
      <t xml:space="preserve"> (3);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Annexe V. Partie 2.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213-216, 223-239</t>
    </r>
    <r>
      <rPr>
        <sz val="10"/>
        <rFont val="Arial"/>
        <family val="2"/>
      </rPr>
      <t xml:space="preserve"> </t>
    </r>
  </si>
  <si>
    <t>CRR art 4(1)(95); Annexe V. Partie 2.237(a)</t>
  </si>
  <si>
    <t>0005</t>
  </si>
  <si>
    <t>Comptes à vue auprès de banques centrales et autres dépôts à vue</t>
  </si>
  <si>
    <t>BAD art 13(2); Annexe V. Partie 2.2, 3</t>
  </si>
  <si>
    <t>Annexe V. Partie 2.2, 3</t>
  </si>
  <si>
    <t>Titres de créance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0040</t>
  </si>
  <si>
    <t>Établissements de crédit</t>
  </si>
  <si>
    <t>Annexe V. Partie 1.42(c)</t>
  </si>
  <si>
    <t>0050</t>
  </si>
  <si>
    <t>Autres entreprises financières</t>
  </si>
  <si>
    <t>Annexe V. Partie 1.42(d)</t>
  </si>
  <si>
    <t>Entreprises non financières</t>
  </si>
  <si>
    <t>Annexe V. Partie 1.42(e);</t>
  </si>
  <si>
    <t>Annexe V. Partie 1.42(e)</t>
  </si>
  <si>
    <t>Prêts et avances</t>
  </si>
  <si>
    <t>Annexe V. Partie 1.32, 44(a)</t>
  </si>
  <si>
    <t>0100</t>
  </si>
  <si>
    <t>0120</t>
  </si>
  <si>
    <t>dont: Petites et moyennes entreprises</t>
  </si>
  <si>
    <t>PME Art 1 2(a)</t>
  </si>
  <si>
    <t>dont: prêts garantis par des biens immobiliers commerciaux</t>
  </si>
  <si>
    <t>Annexe V. Partie 2.86(a), 87, 234i (a)</t>
  </si>
  <si>
    <t>Ménages</t>
  </si>
  <si>
    <t>Annexe V. Partie 1.42(f)</t>
  </si>
  <si>
    <t>dont: Prêts garantis par des biens immobiliers résidentiels</t>
  </si>
  <si>
    <t>dont: Crédits à la consommation</t>
  </si>
  <si>
    <t>Annexe V. Partie 2.88(a), 234i (b)</t>
  </si>
  <si>
    <t>INSTRUMENTS DE CRÉANCE AU COÛT OU AU COÛT AMORTI</t>
  </si>
  <si>
    <t xml:space="preserve">Annexe V. Partie 2.233(a) </t>
  </si>
  <si>
    <t>0181</t>
  </si>
  <si>
    <t>0182</t>
  </si>
  <si>
    <t>0183</t>
  </si>
  <si>
    <t>0184</t>
  </si>
  <si>
    <t>0185</t>
  </si>
  <si>
    <t>0186</t>
  </si>
  <si>
    <t>0193</t>
  </si>
  <si>
    <t>0194</t>
  </si>
  <si>
    <t>0195</t>
  </si>
  <si>
    <t>0903</t>
  </si>
  <si>
    <t>0913</t>
  </si>
  <si>
    <t>INSTRUMENTS DE CRÉANCE ÉVALUÉS À LA JUSTE VALEUR PAR LE BIAIS DES AUTRES ÉLÉMENTS DU RÉSULTAT GLOBAL OU DU COMPTE DE CAPITAUX PROPRES, ET SOUMIS À DÉPRÉCIATION</t>
  </si>
  <si>
    <t xml:space="preserve">Annexe V. Partie 2.233(b) </t>
  </si>
  <si>
    <t>0211</t>
  </si>
  <si>
    <t>0212</t>
  </si>
  <si>
    <t>0213</t>
  </si>
  <si>
    <t>0214</t>
  </si>
  <si>
    <t>0215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231</t>
  </si>
  <si>
    <t>INSTRUMENTS DE CRÉANCE ÉVALUÉS EN LOCOM STRICTE, OU À LA JUSTE VALEUR PAR LE BIAIS DU COMPTE DE RÉSULTAT OU DU COMPTE DE CAPITAUX PROPRES, ET NON SOUMIS À DÉPRÉCIATION</t>
  </si>
  <si>
    <t xml:space="preserve">Annexe V. Partie 2.233(c), 234  </t>
  </si>
  <si>
    <t xml:space="preserve">Annexe V. Partie 2.233(c), 234 </t>
  </si>
  <si>
    <t>0330</t>
  </si>
  <si>
    <t>INSTRUMENTS DE CRÉANCE AUTRES QUE DE NÉGOCIATION OU DÉTENUS À DES FINS DE NÉGOCIATION</t>
  </si>
  <si>
    <t>Annexe V. Partie 2.217</t>
  </si>
  <si>
    <t>0335</t>
  </si>
  <si>
    <t>INSTRUMENTS DE CRÉANCE DÉTENUS EN VUE DE LA VENTE</t>
  </si>
  <si>
    <t>Annexe V. Partie 2.220</t>
  </si>
  <si>
    <t>0340</t>
  </si>
  <si>
    <t>Engagements de prêt donnés</t>
  </si>
  <si>
    <t>CRR Annexe I; Annexe V. Partie 1.44(g), Partie 2.112, 113</t>
  </si>
  <si>
    <t>CRR Annexe I; Annexe V. Partie 1.44(g), Partie 2.102-105, 113, 116</t>
  </si>
  <si>
    <t>0350</t>
  </si>
  <si>
    <t>0360</t>
  </si>
  <si>
    <t>0370</t>
  </si>
  <si>
    <t>0380</t>
  </si>
  <si>
    <t>0390</t>
  </si>
  <si>
    <t>0400</t>
  </si>
  <si>
    <t>0410</t>
  </si>
  <si>
    <t>Garanties financières données</t>
  </si>
  <si>
    <t>CRR Annexe I; Annexe V. Partie 1.44(f), Partie 2.112, 114</t>
  </si>
  <si>
    <t>IFRS 4 Annexe A; CRR Annexe I;  Annexe V. Partie 1.44(f), Partie 2.102-105, 114, 116</t>
  </si>
  <si>
    <t>0420</t>
  </si>
  <si>
    <t>0430</t>
  </si>
  <si>
    <t>0440</t>
  </si>
  <si>
    <t>0450</t>
  </si>
  <si>
    <t>0460</t>
  </si>
  <si>
    <t>0470</t>
  </si>
  <si>
    <t>0480</t>
  </si>
  <si>
    <t>Autres engagements donnés</t>
  </si>
  <si>
    <t>CRR Annexe I; Annexe V. Partie 1.44(g), Partie 2.112, 115</t>
  </si>
  <si>
    <t>CRR Annexe I; Annexe V. Partie 1.44(g), Partie 2.102-105, 115, 116</t>
  </si>
  <si>
    <t>0490</t>
  </si>
  <si>
    <t>0500</t>
  </si>
  <si>
    <t>0510</t>
  </si>
  <si>
    <t>0520</t>
  </si>
  <si>
    <t>0530</t>
  </si>
  <si>
    <t>0540</t>
  </si>
  <si>
    <t>0550</t>
  </si>
  <si>
    <t>EXPOSITIONS DE HORS BILAN</t>
  </si>
  <si>
    <t>18.1 Entrées et sorties d’expositions non performantes – prêts et avances par secteur de la contrepartie</t>
  </si>
  <si>
    <t>Valeur comptable brute des prêts et avances</t>
  </si>
  <si>
    <t>Entrées d’expositions non performantes</t>
  </si>
  <si>
    <t>(-) Sorties d’expositions non performantes</t>
  </si>
  <si>
    <t>Annexe V. Partie 2.213-216, 224-234, 239i-239iii, 239vi</t>
  </si>
  <si>
    <t>Annexe V. Partie 2.213-216, 224-234, 239i-239iv, 239vi</t>
  </si>
  <si>
    <t>dont: Prêts immobiliers commerciaux aux petites et moyennes entreprises</t>
  </si>
  <si>
    <t>PME Art 1 2(a); Annexe V. Partie 2.239vii (a), 239ix</t>
  </si>
  <si>
    <t>dont: Prêts immobiliers commerciaux aux entreprises non financières autres que des PME</t>
  </si>
  <si>
    <t>Annexe V. Partie 2.239vii (a), 239ix</t>
  </si>
  <si>
    <t>Annexe V. Partie 2.86(a), 87, 239vii (b)</t>
  </si>
  <si>
    <t>Annexe V. Partie 2.88(a), 239vii (c)</t>
  </si>
  <si>
    <t>PRÊTS ET AVANCES AUTRES QUE DE NÉGOCIATION OU DÉTENUS À DES FINS DE NÉGOCIATION</t>
  </si>
  <si>
    <t>PRÊTS ET AVANCES DÉTENUS EN VUE DE LA VENTE</t>
  </si>
  <si>
    <t>TOTAL ENTRÉES / SORTIES</t>
  </si>
  <si>
    <t>18 Informations relatives aux expositions performantes et non performantes (suite)</t>
  </si>
  <si>
    <t>18.2 Prêts immobiliers commerciaux et informations complémentaires sur les prêts garantis par des biens immobiliers</t>
  </si>
  <si>
    <t>Valeur comptable brute</t>
  </si>
  <si>
    <t xml:space="preserve"> Dépréciations cumulées, variations négatives cumulées de la juste valeur dues au risque de crédit</t>
  </si>
  <si>
    <t>dont: Expositions faisant l’objet de mesures de renégociation</t>
  </si>
  <si>
    <t>Non performantes</t>
  </si>
  <si>
    <t>Expositions performantes -
Dépréciations cumulées</t>
  </si>
  <si>
    <t>dont: Expositions performantes faisant l’objet de mesures de renégociation</t>
  </si>
  <si>
    <t>dont: Expositions non performantes faisant l'objet de mesures de renégociation</t>
  </si>
  <si>
    <t>dont: Expositions performantes faisant l'objet de mesures de renégociation</t>
  </si>
  <si>
    <t>dont: Expositions renégociées performantes en période probatoire, reclassées depuis la catégorie non performantes</t>
  </si>
  <si>
    <t>019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Annexe V. Partie 1.34, Partie 2 118, 240-245, 251-258</t>
  </si>
  <si>
    <t>Annexe V. Partie 2. 256, 259-262</t>
  </si>
  <si>
    <t>Annexe V. Partie 2. 256(b), 261</t>
  </si>
  <si>
    <t>Annexe V. Partie 2. 259-263</t>
  </si>
  <si>
    <t>Annexe V. Partie 2. 267</t>
  </si>
  <si>
    <t>Annexe V. Partie 2. 207</t>
  </si>
  <si>
    <t>Annexe V. Partie 1.34, Partie 2 118, 240-245, 251-255</t>
  </si>
  <si>
    <t>Prêts immobiliers commerciaux aux petites et moyennes entreprises</t>
  </si>
  <si>
    <t>PME Art 1 2(a); Annexe V. Partie 2.239vi (a), 239vii</t>
  </si>
  <si>
    <t>Prêts immobiliers commerciaux à des entreprises non financières autres que des PME</t>
  </si>
  <si>
    <t>Annexe V. Partie 2.239vi (a), 239vii</t>
  </si>
  <si>
    <t>Prêts garantis par des biens immobiliers commerciaux</t>
  </si>
  <si>
    <t>Annexe V. Partie 2.86(a), 87, 239vi (b)</t>
  </si>
  <si>
    <t>dont: Prêts avec un ratio prêt/valeur supérieur à 60 % et inférieur ou égal à 80 %</t>
  </si>
  <si>
    <t>Annexe V. Partie 2.86(a), 87, 239vi (b), 239viii</t>
  </si>
  <si>
    <t>dont: Prêts avec un ratio prêt/valeur supérieur à 80 % et inférieur ou égal à 100 %</t>
  </si>
  <si>
    <t xml:space="preserve">dont: Prêts avec un ratio prêt/valeur supérieur à 100 % </t>
  </si>
  <si>
    <t>Prêts garantis par des biens immobiliers résidentie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strike/>
      <sz val="8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i/>
      <sz val="10"/>
      <name val="Arial"/>
      <family val="2"/>
    </font>
    <font>
      <sz val="10"/>
      <name val="Arial"/>
      <family val="2"/>
    </font>
    <font>
      <b/>
      <i/>
      <sz val="8"/>
      <color theme="0"/>
      <name val="Verdana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</borders>
  <cellStyleXfs count="4">
    <xf numFmtId="0" fontId="0" fillId="0" borderId="0"/>
    <xf numFmtId="0" fontId="2" fillId="0" borderId="0"/>
    <xf numFmtId="0" fontId="2" fillId="0" borderId="0"/>
    <xf numFmtId="0" fontId="1" fillId="0" borderId="0"/>
  </cellStyleXfs>
  <cellXfs count="264">
    <xf numFmtId="0" fontId="0" fillId="0" borderId="0" xfId="0"/>
    <xf numFmtId="0" fontId="3" fillId="0" borderId="0" xfId="1" applyFont="1" applyFill="1"/>
    <xf numFmtId="0" fontId="4" fillId="0" borderId="0" xfId="2" applyFont="1" applyFill="1" applyAlignment="1">
      <alignment horizontal="left"/>
    </xf>
    <xf numFmtId="0" fontId="3" fillId="0" borderId="0" xfId="1" applyFont="1" applyFill="1" applyBorder="1"/>
    <xf numFmtId="0" fontId="5" fillId="0" borderId="0" xfId="1" applyFont="1" applyFill="1" applyAlignment="1"/>
    <xf numFmtId="0" fontId="6" fillId="0" borderId="0" xfId="2" applyFont="1" applyFill="1" applyAlignment="1">
      <alignment horizontal="left"/>
    </xf>
    <xf numFmtId="0" fontId="5" fillId="0" borderId="0" xfId="2" applyFont="1" applyFill="1" applyAlignment="1"/>
    <xf numFmtId="0" fontId="7" fillId="2" borderId="1" xfId="2" applyFont="1" applyFill="1" applyBorder="1" applyAlignment="1"/>
    <xf numFmtId="0" fontId="7" fillId="2" borderId="2" xfId="2" applyFont="1" applyFill="1" applyBorder="1" applyAlignment="1"/>
    <xf numFmtId="0" fontId="7" fillId="2" borderId="3" xfId="2" applyFont="1" applyFill="1" applyBorder="1" applyAlignment="1"/>
    <xf numFmtId="0" fontId="7" fillId="2" borderId="4" xfId="2" applyFont="1" applyFill="1" applyBorder="1" applyAlignment="1"/>
    <xf numFmtId="0" fontId="6" fillId="2" borderId="1" xfId="2" applyFont="1" applyFill="1" applyBorder="1" applyAlignment="1">
      <alignment horizontal="center" vertical="center"/>
    </xf>
    <xf numFmtId="0" fontId="6" fillId="2" borderId="2" xfId="2" applyFont="1" applyFill="1" applyBorder="1" applyAlignment="1">
      <alignment horizontal="center" vertical="center"/>
    </xf>
    <xf numFmtId="0" fontId="6" fillId="2" borderId="3" xfId="2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/>
    </xf>
    <xf numFmtId="0" fontId="6" fillId="2" borderId="2" xfId="0" applyFont="1" applyFill="1" applyBorder="1" applyAlignment="1">
      <alignment horizontal="center" vertical="center"/>
    </xf>
    <xf numFmtId="0" fontId="6" fillId="2" borderId="3" xfId="0" applyFont="1" applyFill="1" applyBorder="1" applyAlignment="1">
      <alignment horizontal="center" vertical="center"/>
    </xf>
    <xf numFmtId="0" fontId="6" fillId="2" borderId="5" xfId="2" applyFont="1" applyFill="1" applyBorder="1" applyAlignment="1">
      <alignment horizontal="center" vertical="center" wrapText="1"/>
    </xf>
    <xf numFmtId="0" fontId="6" fillId="2" borderId="6" xfId="2" applyFont="1" applyFill="1" applyBorder="1" applyAlignment="1">
      <alignment horizontal="center" vertical="center" wrapText="1"/>
    </xf>
    <xf numFmtId="0" fontId="6" fillId="2" borderId="7" xfId="2" applyFont="1" applyFill="1" applyBorder="1" applyAlignment="1">
      <alignment horizontal="center" vertical="center" wrapText="1"/>
    </xf>
    <xf numFmtId="0" fontId="5" fillId="2" borderId="8" xfId="2" applyFont="1" applyFill="1" applyBorder="1" applyAlignment="1"/>
    <xf numFmtId="0" fontId="5" fillId="2" borderId="0" xfId="2" applyFont="1" applyFill="1" applyBorder="1" applyAlignment="1"/>
    <xf numFmtId="0" fontId="5" fillId="2" borderId="9" xfId="2" applyFont="1" applyFill="1" applyBorder="1" applyAlignment="1"/>
    <xf numFmtId="0" fontId="5" fillId="2" borderId="10" xfId="2" applyFont="1" applyFill="1" applyBorder="1" applyAlignment="1"/>
    <xf numFmtId="0" fontId="7" fillId="2" borderId="8" xfId="2" applyFont="1" applyFill="1" applyBorder="1" applyAlignment="1">
      <alignment horizontal="center" vertical="top" wrapText="1"/>
    </xf>
    <xf numFmtId="0" fontId="7" fillId="2" borderId="0" xfId="0" applyFont="1" applyFill="1" applyBorder="1" applyAlignment="1">
      <alignment vertical="top" wrapText="1"/>
    </xf>
    <xf numFmtId="0" fontId="6" fillId="2" borderId="1" xfId="0" applyFont="1" applyFill="1" applyBorder="1" applyAlignment="1">
      <alignment horizontal="center" vertical="top" wrapText="1"/>
    </xf>
    <xf numFmtId="0" fontId="6" fillId="2" borderId="2" xfId="0" applyFont="1" applyFill="1" applyBorder="1" applyAlignment="1">
      <alignment horizontal="center" vertical="top" wrapText="1"/>
    </xf>
    <xf numFmtId="0" fontId="6" fillId="2" borderId="3" xfId="0" applyFont="1" applyFill="1" applyBorder="1" applyAlignment="1">
      <alignment horizontal="center" vertical="top" wrapText="1"/>
    </xf>
    <xf numFmtId="0" fontId="6" fillId="2" borderId="1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5" fillId="0" borderId="0" xfId="1" applyFont="1" applyFill="1" applyAlignment="1">
      <alignment vertical="top" wrapText="1"/>
    </xf>
    <xf numFmtId="0" fontId="6" fillId="2" borderId="8" xfId="2" applyFont="1" applyFill="1" applyBorder="1" applyAlignment="1">
      <alignment horizontal="center" vertical="top" wrapText="1"/>
    </xf>
    <xf numFmtId="0" fontId="7" fillId="2" borderId="10" xfId="2" applyFont="1" applyFill="1" applyBorder="1" applyAlignment="1">
      <alignment horizontal="center" vertical="top" wrapText="1"/>
    </xf>
    <xf numFmtId="0" fontId="5" fillId="2" borderId="4" xfId="0" applyFont="1" applyFill="1" applyBorder="1" applyAlignment="1">
      <alignment horizontal="center" vertical="center" wrapText="1"/>
    </xf>
    <xf numFmtId="0" fontId="7" fillId="2" borderId="8" xfId="2" applyFont="1" applyFill="1" applyBorder="1" applyAlignment="1">
      <alignment vertical="center" wrapText="1"/>
    </xf>
    <xf numFmtId="0" fontId="6" fillId="2" borderId="0" xfId="0" applyFont="1" applyFill="1" applyBorder="1" applyAlignment="1">
      <alignment vertical="top" wrapText="1"/>
    </xf>
    <xf numFmtId="0" fontId="6" fillId="2" borderId="8" xfId="0" applyFont="1" applyFill="1" applyBorder="1" applyAlignment="1">
      <alignment vertical="top" wrapText="1"/>
    </xf>
    <xf numFmtId="0" fontId="5" fillId="2" borderId="4" xfId="3" applyFont="1" applyFill="1" applyBorder="1" applyAlignment="1">
      <alignment horizontal="center" vertical="center" wrapText="1"/>
    </xf>
    <xf numFmtId="0" fontId="5" fillId="2" borderId="4" xfId="2" applyFont="1" applyFill="1" applyBorder="1" applyAlignment="1">
      <alignment horizontal="center" vertical="center" wrapText="1"/>
    </xf>
    <xf numFmtId="0" fontId="7" fillId="2" borderId="10" xfId="0" applyFont="1" applyFill="1" applyBorder="1" applyAlignment="1">
      <alignment horizontal="center" vertical="top" wrapText="1"/>
    </xf>
    <xf numFmtId="0" fontId="6" fillId="2" borderId="8" xfId="2" applyFont="1" applyFill="1" applyBorder="1" applyAlignment="1">
      <alignment horizontal="center" vertical="top" wrapText="1"/>
    </xf>
    <xf numFmtId="0" fontId="7" fillId="2" borderId="11" xfId="2" applyFont="1" applyFill="1" applyBorder="1" applyAlignment="1">
      <alignment horizontal="center" vertical="top" wrapText="1"/>
    </xf>
    <xf numFmtId="0" fontId="5" fillId="2" borderId="11" xfId="0" applyFont="1" applyFill="1" applyBorder="1" applyAlignment="1">
      <alignment horizontal="center" vertical="center" wrapText="1"/>
    </xf>
    <xf numFmtId="0" fontId="7" fillId="2" borderId="12" xfId="2" applyFont="1" applyFill="1" applyBorder="1" applyAlignment="1">
      <alignment vertical="center" wrapText="1"/>
    </xf>
    <xf numFmtId="0" fontId="6" fillId="2" borderId="12" xfId="0" applyFont="1" applyFill="1" applyBorder="1" applyAlignment="1">
      <alignment vertical="center" wrapText="1"/>
    </xf>
    <xf numFmtId="0" fontId="5" fillId="2" borderId="11" xfId="3" applyFont="1" applyFill="1" applyBorder="1" applyAlignment="1">
      <alignment horizontal="center" vertical="center" wrapText="1"/>
    </xf>
    <xf numFmtId="0" fontId="5" fillId="2" borderId="11" xfId="2" applyFont="1" applyFill="1" applyBorder="1" applyAlignment="1">
      <alignment horizontal="center" vertical="center" wrapText="1"/>
    </xf>
    <xf numFmtId="0" fontId="7" fillId="2" borderId="11" xfId="0" applyFont="1" applyFill="1" applyBorder="1" applyAlignment="1">
      <alignment horizontal="center" vertical="top" wrapText="1"/>
    </xf>
    <xf numFmtId="0" fontId="5" fillId="2" borderId="13" xfId="2" applyFont="1" applyFill="1" applyBorder="1" applyAlignment="1">
      <alignment horizontal="center" vertical="center" wrapText="1"/>
    </xf>
    <xf numFmtId="0" fontId="5" fillId="2" borderId="13" xfId="0" applyFont="1" applyFill="1" applyBorder="1" applyAlignment="1">
      <alignment horizontal="center" vertical="center" wrapText="1"/>
    </xf>
    <xf numFmtId="0" fontId="5" fillId="2" borderId="13" xfId="2" quotePrefix="1" applyFont="1" applyFill="1" applyBorder="1" applyAlignment="1">
      <alignment horizontal="center" vertical="center" wrapText="1"/>
    </xf>
    <xf numFmtId="0" fontId="5" fillId="2" borderId="13" xfId="0" quotePrefix="1" applyFont="1" applyFill="1" applyBorder="1" applyAlignment="1">
      <alignment horizontal="center" vertical="center" wrapText="1"/>
    </xf>
    <xf numFmtId="0" fontId="9" fillId="2" borderId="10" xfId="2" applyFont="1" applyFill="1" applyBorder="1" applyAlignment="1">
      <alignment horizontal="center" vertical="center" wrapText="1"/>
    </xf>
    <xf numFmtId="0" fontId="10" fillId="2" borderId="13" xfId="0" applyFont="1" applyFill="1" applyBorder="1" applyAlignment="1">
      <alignment horizontal="center" vertical="center" wrapText="1"/>
    </xf>
    <xf numFmtId="0" fontId="10" fillId="3" borderId="13" xfId="0" applyFont="1" applyFill="1" applyBorder="1" applyAlignment="1">
      <alignment horizontal="center" vertical="center" wrapText="1"/>
    </xf>
    <xf numFmtId="0" fontId="5" fillId="2" borderId="12" xfId="2" applyFont="1" applyFill="1" applyBorder="1" applyAlignment="1"/>
    <xf numFmtId="0" fontId="5" fillId="2" borderId="14" xfId="2" applyFont="1" applyFill="1" applyBorder="1" applyAlignment="1"/>
    <xf numFmtId="0" fontId="5" fillId="2" borderId="15" xfId="2" applyFont="1" applyFill="1" applyBorder="1" applyAlignment="1"/>
    <xf numFmtId="0" fontId="9" fillId="2" borderId="11" xfId="2" applyFont="1" applyFill="1" applyBorder="1" applyAlignment="1">
      <alignment horizontal="center" vertical="center" wrapText="1"/>
    </xf>
    <xf numFmtId="0" fontId="10" fillId="3" borderId="13" xfId="2" applyFont="1" applyFill="1" applyBorder="1" applyAlignment="1">
      <alignment horizontal="center" vertical="center" wrapText="1"/>
    </xf>
    <xf numFmtId="0" fontId="10" fillId="2" borderId="13" xfId="2" applyFont="1" applyFill="1" applyBorder="1" applyAlignment="1">
      <alignment horizontal="center" vertical="center" wrapText="1"/>
    </xf>
    <xf numFmtId="0" fontId="5" fillId="0" borderId="0" xfId="1" applyFont="1" applyFill="1" applyAlignment="1">
      <alignment horizontal="center" vertical="top" wrapText="1"/>
    </xf>
    <xf numFmtId="0" fontId="5" fillId="2" borderId="16" xfId="3" quotePrefix="1" applyFont="1" applyFill="1" applyBorder="1" applyAlignment="1">
      <alignment horizontal="center" vertical="center" wrapText="1"/>
    </xf>
    <xf numFmtId="0" fontId="6" fillId="0" borderId="17" xfId="2" applyFont="1" applyFill="1" applyBorder="1" applyAlignment="1">
      <alignment horizontal="left" vertical="center" wrapText="1"/>
    </xf>
    <xf numFmtId="0" fontId="6" fillId="0" borderId="18" xfId="2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6" fillId="0" borderId="16" xfId="2" applyFont="1" applyFill="1" applyBorder="1" applyAlignment="1">
      <alignment horizontal="left" vertical="center" wrapText="1"/>
    </xf>
    <xf numFmtId="0" fontId="5" fillId="2" borderId="11" xfId="3" quotePrefix="1" applyFont="1" applyFill="1" applyBorder="1" applyAlignment="1">
      <alignment horizontal="center" vertical="center" wrapText="1"/>
    </xf>
    <xf numFmtId="0" fontId="6" fillId="0" borderId="19" xfId="2" applyFont="1" applyFill="1" applyBorder="1" applyAlignment="1">
      <alignment horizontal="left" vertical="center" wrapText="1"/>
    </xf>
    <xf numFmtId="0" fontId="6" fillId="0" borderId="20" xfId="2" applyFont="1" applyFill="1" applyBorder="1" applyAlignment="1">
      <alignment horizontal="left" vertical="center" wrapText="1"/>
    </xf>
    <xf numFmtId="0" fontId="10" fillId="0" borderId="21" xfId="0" applyFont="1" applyFill="1" applyBorder="1" applyAlignment="1">
      <alignment horizontal="left" vertical="center" wrapText="1"/>
    </xf>
    <xf numFmtId="0" fontId="6" fillId="0" borderId="21" xfId="2" applyFont="1" applyFill="1" applyBorder="1" applyAlignment="1">
      <alignment horizontal="left" vertical="center" wrapText="1"/>
    </xf>
    <xf numFmtId="0" fontId="5" fillId="2" borderId="13" xfId="3" applyFont="1" applyFill="1" applyBorder="1" applyAlignment="1">
      <alignment horizontal="center" vertical="center" wrapText="1"/>
    </xf>
    <xf numFmtId="0" fontId="5" fillId="0" borderId="19" xfId="2" applyFont="1" applyFill="1" applyBorder="1" applyAlignment="1">
      <alignment horizontal="left" vertical="center" wrapText="1" indent="1"/>
    </xf>
    <xf numFmtId="0" fontId="5" fillId="0" borderId="20" xfId="2" applyFont="1" applyFill="1" applyBorder="1" applyAlignment="1">
      <alignment horizontal="left" vertical="center" wrapText="1" indent="1"/>
    </xf>
    <xf numFmtId="0" fontId="10" fillId="0" borderId="22" xfId="0" applyFont="1" applyFill="1" applyBorder="1" applyAlignment="1">
      <alignment vertical="center" wrapText="1"/>
    </xf>
    <xf numFmtId="0" fontId="5" fillId="0" borderId="22" xfId="2" applyFont="1" applyFill="1" applyBorder="1" applyAlignment="1">
      <alignment horizontal="left" vertical="center" wrapText="1" indent="1"/>
    </xf>
    <xf numFmtId="0" fontId="5" fillId="2" borderId="13" xfId="3" quotePrefix="1" applyFont="1" applyFill="1" applyBorder="1" applyAlignment="1">
      <alignment horizontal="center" vertical="center" wrapText="1"/>
    </xf>
    <xf numFmtId="0" fontId="10" fillId="0" borderId="22" xfId="0" applyFont="1" applyFill="1" applyBorder="1" applyAlignment="1">
      <alignment horizontal="left" wrapText="1"/>
    </xf>
    <xf numFmtId="0" fontId="5" fillId="0" borderId="23" xfId="2" applyFont="1" applyFill="1" applyBorder="1" applyAlignment="1">
      <alignment horizontal="left" vertical="center" wrapText="1" indent="1"/>
    </xf>
    <xf numFmtId="0" fontId="10" fillId="0" borderId="22" xfId="0" applyFont="1" applyFill="1" applyBorder="1" applyAlignment="1">
      <alignment horizontal="left" vertical="center" wrapText="1"/>
    </xf>
    <xf numFmtId="0" fontId="6" fillId="0" borderId="22" xfId="2" applyFont="1" applyFill="1" applyBorder="1" applyAlignment="1">
      <alignment horizontal="left" vertical="center" wrapText="1"/>
    </xf>
    <xf numFmtId="0" fontId="5" fillId="0" borderId="19" xfId="2" applyFont="1" applyFill="1" applyBorder="1" applyAlignment="1">
      <alignment horizontal="left" vertical="center" wrapText="1" indent="2"/>
    </xf>
    <xf numFmtId="0" fontId="5" fillId="0" borderId="20" xfId="2" applyFont="1" applyFill="1" applyBorder="1" applyAlignment="1">
      <alignment horizontal="left" vertical="center" wrapText="1" indent="2"/>
    </xf>
    <xf numFmtId="0" fontId="10" fillId="0" borderId="22" xfId="2" applyFont="1" applyFill="1" applyBorder="1" applyAlignment="1">
      <alignment horizontal="left" vertical="center" wrapText="1"/>
    </xf>
    <xf numFmtId="0" fontId="5" fillId="0" borderId="24" xfId="2" quotePrefix="1" applyFont="1" applyFill="1" applyBorder="1" applyAlignment="1">
      <alignment horizontal="left" vertical="center" wrapText="1" indent="2"/>
    </xf>
    <xf numFmtId="0" fontId="5" fillId="0" borderId="25" xfId="2" quotePrefix="1" applyFont="1" applyFill="1" applyBorder="1" applyAlignment="1">
      <alignment horizontal="left" vertical="center" wrapText="1" indent="2"/>
    </xf>
    <xf numFmtId="0" fontId="10" fillId="0" borderId="19" xfId="2" quotePrefix="1" applyFont="1" applyFill="1" applyBorder="1" applyAlignment="1">
      <alignment horizontal="left" vertical="center" wrapText="1"/>
    </xf>
    <xf numFmtId="0" fontId="5" fillId="0" borderId="0" xfId="1" applyFont="1" applyFill="1" applyBorder="1" applyAlignment="1">
      <alignment horizontal="center" vertical="top" wrapText="1"/>
    </xf>
    <xf numFmtId="0" fontId="6" fillId="0" borderId="5" xfId="2" applyFont="1" applyFill="1" applyBorder="1" applyAlignment="1">
      <alignment horizontal="left" vertical="center" wrapText="1"/>
    </xf>
    <xf numFmtId="0" fontId="6" fillId="0" borderId="7" xfId="2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vertical="center" wrapText="1"/>
    </xf>
    <xf numFmtId="0" fontId="6" fillId="0" borderId="13" xfId="2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horizontal="left" vertical="center" wrapText="1"/>
    </xf>
    <xf numFmtId="0" fontId="5" fillId="0" borderId="22" xfId="0" applyFont="1" applyFill="1" applyBorder="1" applyAlignment="1">
      <alignment horizontal="left" vertical="center" wrapText="1" indent="1"/>
    </xf>
    <xf numFmtId="0" fontId="10" fillId="0" borderId="19" xfId="0" applyFont="1" applyFill="1" applyBorder="1" applyAlignment="1">
      <alignment vertical="center" wrapText="1"/>
    </xf>
    <xf numFmtId="0" fontId="6" fillId="0" borderId="22" xfId="0" applyFont="1" applyFill="1" applyBorder="1" applyAlignment="1">
      <alignment horizontal="left" vertical="center" wrapText="1"/>
    </xf>
    <xf numFmtId="0" fontId="5" fillId="0" borderId="23" xfId="0" applyFont="1" applyFill="1" applyBorder="1" applyAlignment="1">
      <alignment horizontal="left" vertical="center" wrapText="1" indent="1"/>
    </xf>
    <xf numFmtId="0" fontId="5" fillId="0" borderId="26" xfId="0" applyFont="1" applyFill="1" applyBorder="1" applyAlignment="1">
      <alignment horizontal="left" vertical="center" wrapText="1" indent="1"/>
    </xf>
    <xf numFmtId="0" fontId="6" fillId="0" borderId="13" xfId="0" applyFont="1" applyFill="1" applyBorder="1" applyAlignment="1">
      <alignment horizontal="left" vertical="center" wrapText="1"/>
    </xf>
    <xf numFmtId="0" fontId="10" fillId="0" borderId="27" xfId="2" applyFont="1" applyFill="1" applyBorder="1" applyAlignment="1">
      <alignment horizontal="left" vertical="center" wrapText="1"/>
    </xf>
    <xf numFmtId="0" fontId="6" fillId="4" borderId="21" xfId="0" applyFont="1" applyFill="1" applyBorder="1" applyAlignment="1">
      <alignment horizontal="left" vertical="center" wrapText="1"/>
    </xf>
    <xf numFmtId="0" fontId="6" fillId="4" borderId="16" xfId="0" applyFont="1" applyFill="1" applyBorder="1" applyAlignment="1">
      <alignment horizontal="left" vertical="center" wrapText="1"/>
    </xf>
    <xf numFmtId="0" fontId="10" fillId="4" borderId="21" xfId="0" applyFont="1" applyFill="1" applyBorder="1" applyAlignment="1">
      <alignment horizontal="left" vertical="center" wrapText="1"/>
    </xf>
    <xf numFmtId="0" fontId="5" fillId="4" borderId="22" xfId="0" applyFont="1" applyFill="1" applyBorder="1" applyAlignment="1">
      <alignment horizontal="left" vertical="center" wrapText="1" indent="1"/>
    </xf>
    <xf numFmtId="0" fontId="10" fillId="4" borderId="22" xfId="0" applyFont="1" applyFill="1" applyBorder="1" applyAlignment="1">
      <alignment horizontal="left" vertical="center" wrapText="1" indent="1"/>
    </xf>
    <xf numFmtId="0" fontId="10" fillId="0" borderId="19" xfId="2" applyFont="1" applyFill="1" applyBorder="1" applyAlignment="1">
      <alignment horizontal="left" vertical="center" wrapText="1"/>
    </xf>
    <xf numFmtId="0" fontId="6" fillId="4" borderId="22" xfId="0" applyFont="1" applyFill="1" applyBorder="1" applyAlignment="1">
      <alignment horizontal="left" vertical="center" wrapText="1"/>
    </xf>
    <xf numFmtId="0" fontId="10" fillId="4" borderId="22" xfId="0" applyFont="1" applyFill="1" applyBorder="1" applyAlignment="1">
      <alignment horizontal="left" vertical="center" wrapText="1"/>
    </xf>
    <xf numFmtId="0" fontId="5" fillId="4" borderId="23" xfId="0" applyFont="1" applyFill="1" applyBorder="1" applyAlignment="1">
      <alignment horizontal="left" vertical="center" wrapText="1" indent="1"/>
    </xf>
    <xf numFmtId="0" fontId="10" fillId="4" borderId="23" xfId="0" applyFont="1" applyFill="1" applyBorder="1" applyAlignment="1">
      <alignment horizontal="left" vertical="center" wrapText="1" indent="1"/>
    </xf>
    <xf numFmtId="0" fontId="13" fillId="4" borderId="23" xfId="0" applyFont="1" applyFill="1" applyBorder="1" applyAlignment="1">
      <alignment horizontal="left" vertical="center" wrapText="1" indent="1"/>
    </xf>
    <xf numFmtId="0" fontId="14" fillId="4" borderId="23" xfId="0" applyFont="1" applyFill="1" applyBorder="1" applyAlignment="1">
      <alignment horizontal="left" vertical="center" wrapText="1" indent="1"/>
    </xf>
    <xf numFmtId="0" fontId="13" fillId="4" borderId="22" xfId="0" applyFont="1" applyFill="1" applyBorder="1" applyAlignment="1">
      <alignment horizontal="left" vertical="center" wrapText="1" indent="1"/>
    </xf>
    <xf numFmtId="0" fontId="13" fillId="4" borderId="28" xfId="0" applyFont="1" applyFill="1" applyBorder="1" applyAlignment="1">
      <alignment horizontal="left" vertical="center" wrapText="1" indent="1"/>
    </xf>
    <xf numFmtId="0" fontId="13" fillId="4" borderId="20" xfId="0" applyFont="1" applyFill="1" applyBorder="1" applyAlignment="1">
      <alignment horizontal="left" vertical="center" wrapText="1" indent="1"/>
    </xf>
    <xf numFmtId="0" fontId="5" fillId="0" borderId="19" xfId="0" applyFont="1" applyFill="1" applyBorder="1" applyAlignment="1">
      <alignment horizontal="left" vertical="center" wrapText="1" indent="1"/>
    </xf>
    <xf numFmtId="0" fontId="5" fillId="0" borderId="20" xfId="0" applyFont="1" applyFill="1" applyBorder="1" applyAlignment="1">
      <alignment horizontal="left" vertical="center" wrapText="1" indent="1"/>
    </xf>
    <xf numFmtId="0" fontId="14" fillId="4" borderId="22" xfId="0" applyFont="1" applyFill="1" applyBorder="1" applyAlignment="1">
      <alignment horizontal="left" vertical="center" wrapText="1" indent="1"/>
    </xf>
    <xf numFmtId="0" fontId="13" fillId="4" borderId="29" xfId="0" applyFont="1" applyFill="1" applyBorder="1" applyAlignment="1">
      <alignment horizontal="left" vertical="center" wrapText="1" indent="1"/>
    </xf>
    <xf numFmtId="0" fontId="13" fillId="4" borderId="25" xfId="0" applyFont="1" applyFill="1" applyBorder="1" applyAlignment="1">
      <alignment horizontal="left" vertical="center" wrapText="1" indent="1"/>
    </xf>
    <xf numFmtId="0" fontId="5" fillId="0" borderId="24" xfId="0" applyFont="1" applyFill="1" applyBorder="1" applyAlignment="1">
      <alignment horizontal="left" vertical="center" wrapText="1" indent="1"/>
    </xf>
    <xf numFmtId="0" fontId="5" fillId="0" borderId="25" xfId="0" applyFont="1" applyFill="1" applyBorder="1" applyAlignment="1">
      <alignment horizontal="left" vertical="center" wrapText="1" indent="1"/>
    </xf>
    <xf numFmtId="0" fontId="13" fillId="4" borderId="26" xfId="0" applyFont="1" applyFill="1" applyBorder="1" applyAlignment="1">
      <alignment horizontal="left" vertical="center" wrapText="1" indent="1"/>
    </xf>
    <xf numFmtId="0" fontId="14" fillId="4" borderId="26" xfId="0" applyFont="1" applyFill="1" applyBorder="1" applyAlignment="1">
      <alignment horizontal="left" vertical="center" wrapText="1" indent="1"/>
    </xf>
    <xf numFmtId="0" fontId="6" fillId="4" borderId="11" xfId="0" applyFont="1" applyFill="1" applyBorder="1" applyAlignment="1">
      <alignment horizontal="left" vertical="center" wrapText="1"/>
    </xf>
    <xf numFmtId="0" fontId="6" fillId="4" borderId="13" xfId="0" applyFont="1" applyFill="1" applyBorder="1" applyAlignment="1">
      <alignment horizontal="left" vertical="center" wrapText="1"/>
    </xf>
    <xf numFmtId="0" fontId="10" fillId="0" borderId="13" xfId="2" applyFont="1" applyFill="1" applyBorder="1" applyAlignment="1">
      <alignment horizontal="left" vertical="center" wrapText="1"/>
    </xf>
    <xf numFmtId="0" fontId="6" fillId="5" borderId="13" xfId="2" applyFont="1" applyFill="1" applyBorder="1" applyAlignment="1">
      <alignment horizontal="left" vertical="center" wrapText="1"/>
    </xf>
    <xf numFmtId="0" fontId="13" fillId="0" borderId="13" xfId="0" applyFont="1" applyFill="1" applyBorder="1" applyAlignment="1">
      <alignment horizontal="center" vertical="center" wrapText="1"/>
    </xf>
    <xf numFmtId="0" fontId="13" fillId="0" borderId="4" xfId="0" applyFont="1" applyFill="1" applyBorder="1" applyAlignment="1">
      <alignment horizontal="center" vertical="center" wrapText="1"/>
    </xf>
    <xf numFmtId="0" fontId="6" fillId="0" borderId="4" xfId="0" applyFont="1" applyFill="1" applyBorder="1" applyAlignment="1">
      <alignment horizontal="left" vertical="center" wrapText="1"/>
    </xf>
    <xf numFmtId="0" fontId="5" fillId="5" borderId="23" xfId="2" applyFont="1" applyFill="1" applyBorder="1" applyAlignment="1">
      <alignment horizontal="left" vertical="center" wrapText="1" indent="1"/>
    </xf>
    <xf numFmtId="0" fontId="10" fillId="0" borderId="4" xfId="0" applyFont="1" applyFill="1" applyBorder="1" applyAlignment="1">
      <alignment horizontal="left" vertical="center" wrapText="1"/>
    </xf>
    <xf numFmtId="0" fontId="6" fillId="0" borderId="21" xfId="2" applyFont="1" applyBorder="1" applyAlignment="1">
      <alignment horizontal="left" vertical="center" wrapText="1"/>
    </xf>
    <xf numFmtId="0" fontId="5" fillId="5" borderId="22" xfId="2" applyFont="1" applyFill="1" applyBorder="1" applyAlignment="1">
      <alignment horizontal="left" vertical="center" wrapText="1" indent="1"/>
    </xf>
    <xf numFmtId="0" fontId="5" fillId="4" borderId="22" xfId="2" applyFont="1" applyFill="1" applyBorder="1" applyAlignment="1">
      <alignment horizontal="left" vertical="center" wrapText="1" indent="1"/>
    </xf>
    <xf numFmtId="0" fontId="5" fillId="5" borderId="19" xfId="2" applyFont="1" applyFill="1" applyBorder="1" applyAlignment="1">
      <alignment horizontal="left" vertical="center" wrapText="1" indent="1"/>
    </xf>
    <xf numFmtId="0" fontId="5" fillId="5" borderId="16" xfId="2" applyFont="1" applyFill="1" applyBorder="1" applyAlignment="1">
      <alignment horizontal="left" vertical="center" wrapText="1" indent="1"/>
    </xf>
    <xf numFmtId="0" fontId="5" fillId="5" borderId="20" xfId="2" applyFont="1" applyFill="1" applyBorder="1" applyAlignment="1">
      <alignment horizontal="left" vertical="center" wrapText="1" indent="1"/>
    </xf>
    <xf numFmtId="0" fontId="5" fillId="0" borderId="19" xfId="2" applyFont="1" applyFill="1" applyBorder="1" applyAlignment="1">
      <alignment horizontal="left" vertical="center" wrapText="1" indent="1"/>
    </xf>
    <xf numFmtId="0" fontId="5" fillId="4" borderId="20" xfId="2" applyFont="1" applyFill="1" applyBorder="1" applyAlignment="1">
      <alignment horizontal="left" vertical="center" wrapText="1" indent="1"/>
    </xf>
    <xf numFmtId="0" fontId="6" fillId="6" borderId="21" xfId="2" applyFont="1" applyFill="1" applyBorder="1" applyAlignment="1">
      <alignment horizontal="left" vertical="center" wrapText="1"/>
    </xf>
    <xf numFmtId="0" fontId="6" fillId="0" borderId="27" xfId="2" applyFont="1" applyFill="1" applyBorder="1" applyAlignment="1">
      <alignment horizontal="left" vertical="center" wrapText="1"/>
    </xf>
    <xf numFmtId="0" fontId="5" fillId="0" borderId="20" xfId="2" applyFont="1" applyFill="1" applyBorder="1" applyAlignment="1">
      <alignment horizontal="left" vertical="center" wrapText="1" indent="1"/>
    </xf>
    <xf numFmtId="0" fontId="5" fillId="0" borderId="16" xfId="2" applyFont="1" applyFill="1" applyBorder="1" applyAlignment="1">
      <alignment horizontal="left" vertical="center" wrapText="1" indent="1"/>
    </xf>
    <xf numFmtId="0" fontId="5" fillId="0" borderId="27" xfId="2" applyFont="1" applyFill="1" applyBorder="1" applyAlignment="1">
      <alignment horizontal="left" vertical="center" wrapText="1" indent="1"/>
    </xf>
    <xf numFmtId="0" fontId="5" fillId="0" borderId="30" xfId="2" applyFont="1" applyFill="1" applyBorder="1" applyAlignment="1">
      <alignment horizontal="left" vertical="center" wrapText="1" indent="1"/>
    </xf>
    <xf numFmtId="0" fontId="6" fillId="0" borderId="22" xfId="2" applyFont="1" applyBorder="1" applyAlignment="1">
      <alignment horizontal="left" vertical="center" wrapText="1"/>
    </xf>
    <xf numFmtId="0" fontId="6" fillId="6" borderId="22" xfId="2" applyFont="1" applyFill="1" applyBorder="1" applyAlignment="1">
      <alignment horizontal="left" vertical="center" wrapText="1"/>
    </xf>
    <xf numFmtId="0" fontId="6" fillId="0" borderId="19" xfId="2" applyFont="1" applyFill="1" applyBorder="1" applyAlignment="1">
      <alignment horizontal="left" vertical="center" wrapText="1"/>
    </xf>
    <xf numFmtId="0" fontId="6" fillId="0" borderId="23" xfId="2" applyFont="1" applyFill="1" applyBorder="1" applyAlignment="1">
      <alignment horizontal="left" vertical="center" wrapText="1"/>
    </xf>
    <xf numFmtId="0" fontId="5" fillId="4" borderId="23" xfId="2" applyFont="1" applyFill="1" applyBorder="1" applyAlignment="1">
      <alignment horizontal="left" vertical="center" wrapText="1" indent="1"/>
    </xf>
    <xf numFmtId="0" fontId="5" fillId="0" borderId="31" xfId="2" applyFont="1" applyFill="1" applyBorder="1" applyAlignment="1">
      <alignment horizontal="left" vertical="center" wrapText="1" indent="1"/>
    </xf>
    <xf numFmtId="0" fontId="5" fillId="0" borderId="32" xfId="2" applyFont="1" applyFill="1" applyBorder="1" applyAlignment="1">
      <alignment horizontal="left" vertical="center" wrapText="1" indent="1"/>
    </xf>
    <xf numFmtId="0" fontId="5" fillId="4" borderId="32" xfId="2" applyFont="1" applyFill="1" applyBorder="1" applyAlignment="1">
      <alignment horizontal="left" vertical="center" wrapText="1" indent="1"/>
    </xf>
    <xf numFmtId="0" fontId="6" fillId="6" borderId="23" xfId="2" applyFont="1" applyFill="1" applyBorder="1" applyAlignment="1">
      <alignment horizontal="left" vertical="center" wrapText="1"/>
    </xf>
    <xf numFmtId="0" fontId="6" fillId="0" borderId="31" xfId="2" applyFont="1" applyFill="1" applyBorder="1" applyAlignment="1">
      <alignment horizontal="left" vertical="center" wrapText="1"/>
    </xf>
    <xf numFmtId="0" fontId="10" fillId="0" borderId="23" xfId="2" applyFont="1" applyFill="1" applyBorder="1" applyAlignment="1">
      <alignment horizontal="left" vertical="center" wrapText="1"/>
    </xf>
    <xf numFmtId="0" fontId="10" fillId="0" borderId="23" xfId="0" applyFont="1" applyFill="1" applyBorder="1" applyAlignment="1">
      <alignment vertical="center" wrapText="1"/>
    </xf>
    <xf numFmtId="0" fontId="6" fillId="4" borderId="13" xfId="2" applyFont="1" applyFill="1" applyBorder="1" applyAlignment="1">
      <alignment horizontal="left" vertical="center" wrapText="1"/>
    </xf>
    <xf numFmtId="0" fontId="6" fillId="5" borderId="5" xfId="2" applyFont="1" applyFill="1" applyBorder="1" applyAlignment="1">
      <alignment horizontal="left" vertical="center" wrapText="1"/>
    </xf>
    <xf numFmtId="0" fontId="6" fillId="5" borderId="7" xfId="2" applyFont="1" applyFill="1" applyBorder="1" applyAlignment="1">
      <alignment horizontal="left" vertical="center" wrapText="1"/>
    </xf>
    <xf numFmtId="0" fontId="6" fillId="0" borderId="5" xfId="2" applyFont="1" applyFill="1" applyBorder="1" applyAlignment="1">
      <alignment horizontal="left" vertical="center" wrapText="1"/>
    </xf>
    <xf numFmtId="0" fontId="6" fillId="4" borderId="7" xfId="2" applyFont="1" applyFill="1" applyBorder="1" applyAlignment="1">
      <alignment horizontal="left" vertical="center" wrapText="1"/>
    </xf>
    <xf numFmtId="0" fontId="6" fillId="6" borderId="13" xfId="2" applyFont="1" applyFill="1" applyBorder="1" applyAlignment="1">
      <alignment horizontal="left" vertical="center" wrapText="1"/>
    </xf>
    <xf numFmtId="0" fontId="5" fillId="5" borderId="13" xfId="2" applyFont="1" applyFill="1" applyBorder="1" applyAlignment="1">
      <alignment horizontal="left" vertical="center" wrapText="1" indent="1"/>
    </xf>
    <xf numFmtId="0" fontId="3" fillId="0" borderId="0" xfId="3" applyFont="1" applyFill="1"/>
    <xf numFmtId="0" fontId="4" fillId="0" borderId="0" xfId="3" applyFont="1" applyFill="1" applyAlignment="1">
      <alignment horizontal="left"/>
    </xf>
    <xf numFmtId="0" fontId="3" fillId="0" borderId="0" xfId="3" applyFont="1" applyFill="1" applyBorder="1"/>
    <xf numFmtId="0" fontId="6" fillId="0" borderId="0" xfId="3" applyFont="1" applyFill="1" applyAlignment="1">
      <alignment horizontal="left"/>
    </xf>
    <xf numFmtId="0" fontId="5" fillId="0" borderId="0" xfId="3" applyFont="1" applyFill="1" applyAlignment="1"/>
    <xf numFmtId="0" fontId="7" fillId="2" borderId="1" xfId="3" applyFont="1" applyFill="1" applyBorder="1" applyAlignment="1"/>
    <xf numFmtId="0" fontId="7" fillId="2" borderId="2" xfId="3" applyFont="1" applyFill="1" applyBorder="1" applyAlignment="1"/>
    <xf numFmtId="0" fontId="7" fillId="2" borderId="3" xfId="3" applyFont="1" applyFill="1" applyBorder="1" applyAlignment="1"/>
    <xf numFmtId="0" fontId="7" fillId="2" borderId="4" xfId="3" applyFont="1" applyFill="1" applyBorder="1" applyAlignment="1"/>
    <xf numFmtId="0" fontId="15" fillId="2" borderId="1" xfId="0" applyFont="1" applyFill="1" applyBorder="1" applyAlignment="1">
      <alignment horizontal="center" vertical="center" wrapText="1"/>
    </xf>
    <xf numFmtId="0" fontId="15" fillId="2" borderId="3" xfId="0" applyFont="1" applyFill="1" applyBorder="1" applyAlignment="1">
      <alignment horizontal="center" vertical="center" wrapText="1"/>
    </xf>
    <xf numFmtId="0" fontId="5" fillId="2" borderId="8" xfId="3" applyFont="1" applyFill="1" applyBorder="1" applyAlignment="1"/>
    <xf numFmtId="0" fontId="5" fillId="2" borderId="0" xfId="3" applyFont="1" applyFill="1" applyBorder="1" applyAlignment="1"/>
    <xf numFmtId="0" fontId="5" fillId="2" borderId="9" xfId="3" applyFont="1" applyFill="1" applyBorder="1" applyAlignment="1"/>
    <xf numFmtId="0" fontId="5" fillId="2" borderId="10" xfId="3" applyFont="1" applyFill="1" applyBorder="1" applyAlignment="1"/>
    <xf numFmtId="0" fontId="15" fillId="2" borderId="12" xfId="0" applyFont="1" applyFill="1" applyBorder="1" applyAlignment="1">
      <alignment horizontal="center" vertical="center" wrapText="1"/>
    </xf>
    <xf numFmtId="0" fontId="15" fillId="2" borderId="15" xfId="0" applyFont="1" applyFill="1" applyBorder="1" applyAlignment="1">
      <alignment horizontal="center" vertical="center" wrapText="1"/>
    </xf>
    <xf numFmtId="0" fontId="9" fillId="2" borderId="10" xfId="3" applyFont="1" applyFill="1" applyBorder="1" applyAlignment="1">
      <alignment horizontal="center" vertical="center" wrapText="1"/>
    </xf>
    <xf numFmtId="0" fontId="5" fillId="2" borderId="12" xfId="3" applyFont="1" applyFill="1" applyBorder="1" applyAlignment="1"/>
    <xf numFmtId="0" fontId="5" fillId="2" borderId="14" xfId="3" applyFont="1" applyFill="1" applyBorder="1" applyAlignment="1"/>
    <xf numFmtId="0" fontId="5" fillId="2" borderId="15" xfId="3" applyFont="1" applyFill="1" applyBorder="1" applyAlignment="1"/>
    <xf numFmtId="0" fontId="5" fillId="0" borderId="17" xfId="3" applyFont="1" applyFill="1" applyBorder="1" applyAlignment="1">
      <alignment horizontal="left" vertical="center" wrapText="1" indent="1"/>
    </xf>
    <xf numFmtId="0" fontId="5" fillId="0" borderId="18" xfId="3" applyFont="1" applyFill="1" applyBorder="1" applyAlignment="1">
      <alignment horizontal="left" vertical="center" wrapText="1" indent="1"/>
    </xf>
    <xf numFmtId="0" fontId="10" fillId="0" borderId="16" xfId="0" applyFont="1" applyFill="1" applyBorder="1" applyAlignment="1">
      <alignment vertical="center" wrapText="1"/>
    </xf>
    <xf numFmtId="0" fontId="5" fillId="0" borderId="10" xfId="3" applyFont="1" applyFill="1" applyBorder="1" applyAlignment="1">
      <alignment horizontal="left" vertical="center" wrapText="1" indent="1"/>
    </xf>
    <xf numFmtId="0" fontId="5" fillId="0" borderId="19" xfId="3" applyFont="1" applyFill="1" applyBorder="1" applyAlignment="1">
      <alignment horizontal="left" vertical="center" wrapText="1" indent="1"/>
    </xf>
    <xf numFmtId="0" fontId="5" fillId="0" borderId="20" xfId="3" applyFont="1" applyFill="1" applyBorder="1" applyAlignment="1">
      <alignment horizontal="left" vertical="center" wrapText="1" indent="1"/>
    </xf>
    <xf numFmtId="0" fontId="5" fillId="0" borderId="23" xfId="3" applyFont="1" applyFill="1" applyBorder="1" applyAlignment="1">
      <alignment horizontal="left" vertical="center" wrapText="1" indent="1"/>
    </xf>
    <xf numFmtId="0" fontId="5" fillId="0" borderId="19" xfId="3" applyFont="1" applyFill="1" applyBorder="1" applyAlignment="1">
      <alignment horizontal="left" vertical="center" wrapText="1" indent="2"/>
    </xf>
    <xf numFmtId="0" fontId="5" fillId="0" borderId="20" xfId="3" applyFont="1" applyFill="1" applyBorder="1" applyAlignment="1">
      <alignment horizontal="left" vertical="center" wrapText="1" indent="2"/>
    </xf>
    <xf numFmtId="0" fontId="10" fillId="0" borderId="22" xfId="3" applyFont="1" applyFill="1" applyBorder="1" applyAlignment="1">
      <alignment horizontal="left" vertical="center" wrapText="1"/>
    </xf>
    <xf numFmtId="0" fontId="10" fillId="0" borderId="19" xfId="3" quotePrefix="1" applyFont="1" applyFill="1" applyBorder="1" applyAlignment="1">
      <alignment horizontal="left" vertical="center" wrapText="1"/>
    </xf>
    <xf numFmtId="0" fontId="5" fillId="0" borderId="22" xfId="3" applyFont="1" applyFill="1" applyBorder="1" applyAlignment="1">
      <alignment horizontal="left" vertical="center" wrapText="1" indent="1"/>
    </xf>
    <xf numFmtId="0" fontId="6" fillId="0" borderId="12" xfId="3" applyFont="1" applyFill="1" applyBorder="1" applyAlignment="1">
      <alignment horizontal="left" vertical="center" wrapText="1"/>
    </xf>
    <xf numFmtId="0" fontId="6" fillId="0" borderId="15" xfId="3" applyFont="1" applyFill="1" applyBorder="1" applyAlignment="1">
      <alignment horizontal="left" vertical="center" wrapText="1"/>
    </xf>
    <xf numFmtId="0" fontId="10" fillId="0" borderId="8" xfId="3" quotePrefix="1" applyFont="1" applyFill="1" applyBorder="1" applyAlignment="1">
      <alignment horizontal="left" vertical="center" wrapText="1"/>
    </xf>
    <xf numFmtId="0" fontId="6" fillId="0" borderId="5" xfId="3" applyFont="1" applyFill="1" applyBorder="1" applyAlignment="1">
      <alignment horizontal="left" vertical="center" wrapText="1"/>
    </xf>
    <xf numFmtId="0" fontId="6" fillId="0" borderId="7" xfId="3" applyFont="1" applyFill="1" applyBorder="1" applyAlignment="1">
      <alignment horizontal="left" vertical="center" wrapText="1"/>
    </xf>
    <xf numFmtId="0" fontId="6" fillId="7" borderId="13" xfId="3" applyFont="1" applyFill="1" applyBorder="1" applyAlignment="1">
      <alignment horizontal="left" vertical="center" wrapText="1"/>
    </xf>
    <xf numFmtId="0" fontId="6" fillId="0" borderId="5" xfId="0" applyFont="1" applyFill="1" applyBorder="1" applyAlignment="1">
      <alignment horizontal="left" vertical="top" wrapText="1"/>
    </xf>
    <xf numFmtId="0" fontId="6" fillId="0" borderId="7" xfId="0" applyFont="1" applyFill="1" applyBorder="1" applyAlignment="1">
      <alignment horizontal="left" vertical="top" wrapText="1"/>
    </xf>
    <xf numFmtId="0" fontId="6" fillId="7" borderId="13" xfId="0" applyFont="1" applyFill="1" applyBorder="1" applyAlignment="1">
      <alignment horizontal="left" vertical="center" wrapText="1"/>
    </xf>
    <xf numFmtId="0" fontId="6" fillId="0" borderId="0" xfId="3" applyFont="1" applyFill="1" applyAlignment="1"/>
    <xf numFmtId="0" fontId="6" fillId="2" borderId="1" xfId="3" applyFont="1" applyFill="1" applyBorder="1" applyAlignment="1">
      <alignment horizontal="center" vertical="center"/>
    </xf>
    <xf numFmtId="0" fontId="6" fillId="2" borderId="2" xfId="3" applyFont="1" applyFill="1" applyBorder="1" applyAlignment="1">
      <alignment horizontal="center" vertical="center"/>
    </xf>
    <xf numFmtId="0" fontId="6" fillId="2" borderId="2" xfId="3" applyFont="1" applyFill="1" applyBorder="1" applyAlignment="1">
      <alignment horizontal="center" vertical="center"/>
    </xf>
    <xf numFmtId="0" fontId="6" fillId="2" borderId="2" xfId="0" applyFont="1" applyFill="1" applyBorder="1" applyAlignment="1">
      <alignment horizontal="center" vertical="center"/>
    </xf>
    <xf numFmtId="0" fontId="6" fillId="2" borderId="5" xfId="3" applyFont="1" applyFill="1" applyBorder="1" applyAlignment="1">
      <alignment horizontal="center" vertical="center" wrapText="1"/>
    </xf>
    <xf numFmtId="0" fontId="6" fillId="2" borderId="6" xfId="3" applyFont="1" applyFill="1" applyBorder="1" applyAlignment="1">
      <alignment horizontal="center" vertical="center" wrapText="1"/>
    </xf>
    <xf numFmtId="0" fontId="6" fillId="2" borderId="7" xfId="3" applyFont="1" applyFill="1" applyBorder="1" applyAlignment="1">
      <alignment horizontal="center" vertical="center" wrapText="1"/>
    </xf>
    <xf numFmtId="0" fontId="7" fillId="2" borderId="8" xfId="3" applyFont="1" applyFill="1" applyBorder="1" applyAlignment="1"/>
    <xf numFmtId="0" fontId="7" fillId="2" borderId="0" xfId="3" applyFont="1" applyFill="1" applyBorder="1" applyAlignment="1"/>
    <xf numFmtId="0" fontId="7" fillId="2" borderId="8" xfId="3" applyFont="1" applyFill="1" applyBorder="1" applyAlignment="1">
      <alignment horizontal="center" vertical="top" wrapText="1"/>
    </xf>
    <xf numFmtId="0" fontId="6" fillId="2" borderId="1" xfId="3" applyFont="1" applyFill="1" applyBorder="1" applyAlignment="1">
      <alignment horizontal="left" vertical="center" indent="2"/>
    </xf>
    <xf numFmtId="0" fontId="6" fillId="2" borderId="2" xfId="3" applyFont="1" applyFill="1" applyBorder="1" applyAlignment="1">
      <alignment horizontal="left" vertical="center" indent="2"/>
    </xf>
    <xf numFmtId="0" fontId="6" fillId="2" borderId="2" xfId="3" applyFont="1" applyFill="1" applyBorder="1" applyAlignment="1">
      <alignment horizontal="left" vertical="center" indent="2"/>
    </xf>
    <xf numFmtId="0" fontId="6" fillId="2" borderId="7" xfId="3" applyFont="1" applyFill="1" applyBorder="1" applyAlignment="1">
      <alignment horizontal="left" vertical="center" indent="2"/>
    </xf>
    <xf numFmtId="0" fontId="7" fillId="2" borderId="8" xfId="0" applyFont="1" applyFill="1" applyBorder="1" applyAlignment="1">
      <alignment vertical="top" wrapText="1"/>
    </xf>
    <xf numFmtId="0" fontId="6" fillId="2" borderId="7" xfId="0" applyFont="1" applyFill="1" applyBorder="1" applyAlignment="1">
      <alignment horizontal="center" vertical="top" wrapText="1"/>
    </xf>
    <xf numFmtId="0" fontId="6" fillId="2" borderId="1" xfId="0" applyFont="1" applyFill="1" applyBorder="1" applyAlignment="1">
      <alignment horizontal="left" vertical="center" wrapText="1" indent="2"/>
    </xf>
    <xf numFmtId="0" fontId="6" fillId="2" borderId="2" xfId="0" applyFont="1" applyFill="1" applyBorder="1" applyAlignment="1">
      <alignment horizontal="left" vertical="center" wrapText="1" indent="2"/>
    </xf>
    <xf numFmtId="0" fontId="6" fillId="2" borderId="2" xfId="0" applyFont="1" applyFill="1" applyBorder="1" applyAlignment="1">
      <alignment horizontal="left" vertical="center" wrapText="1" indent="2"/>
    </xf>
    <xf numFmtId="0" fontId="6" fillId="2" borderId="8" xfId="3" applyFont="1" applyFill="1" applyBorder="1" applyAlignment="1">
      <alignment horizontal="center" vertical="top" wrapText="1"/>
    </xf>
    <xf numFmtId="0" fontId="5" fillId="2" borderId="10" xfId="3" applyFont="1" applyFill="1" applyBorder="1" applyAlignment="1">
      <alignment horizontal="center" vertical="center" wrapText="1"/>
    </xf>
    <xf numFmtId="0" fontId="7" fillId="2" borderId="10" xfId="3" applyFont="1" applyFill="1" applyBorder="1" applyAlignment="1">
      <alignment horizontal="center" vertical="top" wrapText="1"/>
    </xf>
    <xf numFmtId="0" fontId="5" fillId="2" borderId="1" xfId="0" applyFont="1" applyFill="1" applyBorder="1" applyAlignment="1">
      <alignment horizontal="center" vertical="center" wrapText="1"/>
    </xf>
    <xf numFmtId="0" fontId="5" fillId="2" borderId="7" xfId="0" applyFont="1" applyFill="1" applyBorder="1" applyAlignment="1">
      <alignment vertical="center" wrapText="1"/>
    </xf>
    <xf numFmtId="0" fontId="7" fillId="2" borderId="8" xfId="3" applyFont="1" applyFill="1" applyBorder="1" applyAlignment="1">
      <alignment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6" fillId="2" borderId="8" xfId="3" applyFont="1" applyFill="1" applyBorder="1" applyAlignment="1">
      <alignment horizontal="center" vertical="top" wrapText="1"/>
    </xf>
    <xf numFmtId="0" fontId="7" fillId="2" borderId="11" xfId="3" applyFont="1" applyFill="1" applyBorder="1" applyAlignment="1">
      <alignment horizontal="center" vertical="top" wrapText="1"/>
    </xf>
    <xf numFmtId="0" fontId="5" fillId="2" borderId="11" xfId="0" applyFont="1" applyFill="1" applyBorder="1" applyAlignment="1">
      <alignment horizontal="center" vertical="center" wrapText="1"/>
    </xf>
    <xf numFmtId="0" fontId="7" fillId="2" borderId="12" xfId="3" applyFont="1" applyFill="1" applyBorder="1" applyAlignment="1">
      <alignment vertical="center" wrapText="1"/>
    </xf>
    <xf numFmtId="0" fontId="5" fillId="2" borderId="12" xfId="0" applyFont="1" applyFill="1" applyBorder="1" applyAlignment="1">
      <alignment horizontal="center" vertical="center" wrapText="1"/>
    </xf>
    <xf numFmtId="0" fontId="6" fillId="2" borderId="12" xfId="0" applyFont="1" applyFill="1" applyBorder="1" applyAlignment="1">
      <alignment vertical="top" wrapText="1"/>
    </xf>
    <xf numFmtId="0" fontId="6" fillId="2" borderId="11" xfId="0" applyFont="1" applyFill="1" applyBorder="1" applyAlignment="1">
      <alignment horizontal="center" vertical="center" wrapText="1"/>
    </xf>
    <xf numFmtId="0" fontId="7" fillId="2" borderId="12" xfId="3" applyFont="1" applyFill="1" applyBorder="1" applyAlignment="1"/>
    <xf numFmtId="0" fontId="7" fillId="2" borderId="14" xfId="3" applyFont="1" applyFill="1" applyBorder="1" applyAlignment="1"/>
    <xf numFmtId="0" fontId="9" fillId="2" borderId="11" xfId="3" applyFont="1" applyFill="1" applyBorder="1" applyAlignment="1">
      <alignment horizontal="center" vertical="center" wrapText="1"/>
    </xf>
    <xf numFmtId="0" fontId="6" fillId="0" borderId="4" xfId="3" applyFont="1" applyFill="1" applyBorder="1" applyAlignment="1">
      <alignment horizontal="center" vertical="center" wrapText="1"/>
    </xf>
    <xf numFmtId="0" fontId="5" fillId="0" borderId="16" xfId="3" applyFont="1" applyFill="1" applyBorder="1" applyAlignment="1">
      <alignment horizontal="left" vertical="center" wrapText="1" indent="1"/>
    </xf>
    <xf numFmtId="0" fontId="6" fillId="0" borderId="10" xfId="3" applyFont="1" applyFill="1" applyBorder="1" applyAlignment="1">
      <alignment horizontal="center" vertical="center" wrapText="1"/>
    </xf>
    <xf numFmtId="0" fontId="5" fillId="0" borderId="26" xfId="3" applyFont="1" applyFill="1" applyBorder="1" applyAlignment="1">
      <alignment horizontal="left" vertical="center" wrapText="1" indent="1"/>
    </xf>
    <xf numFmtId="0" fontId="10" fillId="0" borderId="26" xfId="0" applyFont="1" applyFill="1" applyBorder="1" applyAlignment="1">
      <alignment vertical="center" wrapText="1"/>
    </xf>
    <xf numFmtId="0" fontId="10" fillId="0" borderId="21" xfId="0" applyFont="1" applyFill="1" applyBorder="1" applyAlignment="1">
      <alignment vertical="center" wrapText="1"/>
    </xf>
    <xf numFmtId="0" fontId="5" fillId="0" borderId="21" xfId="3" applyFont="1" applyFill="1" applyBorder="1" applyAlignment="1">
      <alignment horizontal="left" vertical="center" wrapText="1" indent="1"/>
    </xf>
    <xf numFmtId="0" fontId="5" fillId="0" borderId="23" xfId="3" applyFont="1" applyFill="1" applyBorder="1" applyAlignment="1">
      <alignment horizontal="left" vertical="center" wrapText="1" indent="3"/>
    </xf>
    <xf numFmtId="0" fontId="3" fillId="0" borderId="22" xfId="3" applyFont="1" applyFill="1" applyBorder="1"/>
    <xf numFmtId="0" fontId="6" fillId="0" borderId="4" xfId="3" applyFont="1" applyFill="1" applyBorder="1" applyAlignment="1">
      <alignment horizontal="left" vertical="center" wrapText="1" indent="1"/>
    </xf>
    <xf numFmtId="0" fontId="5" fillId="0" borderId="4" xfId="3" applyFont="1" applyFill="1" applyBorder="1" applyAlignment="1">
      <alignment horizontal="left" vertical="center" wrapText="1" indent="1"/>
    </xf>
    <xf numFmtId="0" fontId="3" fillId="0" borderId="16" xfId="3" applyFont="1" applyFill="1" applyBorder="1"/>
    <xf numFmtId="0" fontId="6" fillId="0" borderId="10" xfId="3" applyFont="1" applyFill="1" applyBorder="1" applyAlignment="1">
      <alignment horizontal="left" vertical="center" wrapText="1" indent="1"/>
    </xf>
    <xf numFmtId="0" fontId="6" fillId="0" borderId="11" xfId="3" applyFont="1" applyFill="1" applyBorder="1" applyAlignment="1">
      <alignment horizontal="left" vertical="center" wrapText="1" indent="1"/>
    </xf>
    <xf numFmtId="0" fontId="5" fillId="0" borderId="26" xfId="3" applyFont="1" applyFill="1" applyBorder="1" applyAlignment="1">
      <alignment horizontal="left" vertical="center" wrapText="1" indent="3"/>
    </xf>
  </cellXfs>
  <cellStyles count="4">
    <cellStyle name="Normal" xfId="0" builtinId="0"/>
    <cellStyle name="Normal 2 5" xfId="1"/>
    <cellStyle name="Normal 2 5 2" xfId="2"/>
    <cellStyle name="Normal 2 5 2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U92"/>
  <sheetViews>
    <sheetView showGridLines="0" view="pageBreakPreview" topLeftCell="A81" zoomScaleNormal="30" zoomScaleSheetLayoutView="100" workbookViewId="0">
      <selection activeCell="C106" sqref="C106"/>
    </sheetView>
  </sheetViews>
  <sheetFormatPr baseColWidth="10" defaultColWidth="9.140625" defaultRowHeight="11.25" x14ac:dyDescent="0.2"/>
  <cols>
    <col min="1" max="1" width="2.5703125" style="1" customWidth="1"/>
    <col min="2" max="2" width="6.28515625" style="1" bestFit="1" customWidth="1"/>
    <col min="3" max="3" width="9.140625" style="1" customWidth="1"/>
    <col min="4" max="4" width="47" style="1" customWidth="1"/>
    <col min="5" max="6" width="30.7109375" style="1" customWidth="1"/>
    <col min="7" max="9" width="15.7109375" style="1" customWidth="1"/>
    <col min="10" max="11" width="18.7109375" style="1" customWidth="1"/>
    <col min="12" max="20" width="15.7109375" style="1" customWidth="1"/>
    <col min="21" max="21" width="17.7109375" style="1" customWidth="1"/>
    <col min="22" max="25" width="17.5703125" style="1" customWidth="1"/>
    <col min="26" max="26" width="15.7109375" style="1" customWidth="1"/>
    <col min="27" max="27" width="16.5703125" style="1" customWidth="1"/>
    <col min="28" max="28" width="18.7109375" style="1" customWidth="1"/>
    <col min="29" max="29" width="14" style="1" customWidth="1"/>
    <col min="30" max="30" width="21.140625" style="1" customWidth="1"/>
    <col min="31" max="39" width="15.7109375" style="1" customWidth="1"/>
    <col min="40" max="40" width="17.140625" style="1" customWidth="1"/>
    <col min="41" max="45" width="15.7109375" style="1" customWidth="1"/>
    <col min="46" max="46" width="18.140625" style="1" customWidth="1"/>
    <col min="47" max="47" width="15.7109375" style="1" customWidth="1"/>
    <col min="48" max="16384" width="9.140625" style="3"/>
  </cols>
  <sheetData>
    <row r="2" spans="1:47" x14ac:dyDescent="0.2">
      <c r="B2" s="2" t="s">
        <v>0</v>
      </c>
    </row>
    <row r="4" spans="1:47" x14ac:dyDescent="0.2">
      <c r="A4" s="4"/>
      <c r="B4" s="5" t="s">
        <v>1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2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</row>
    <row r="5" spans="1:47" x14ac:dyDescent="0.2">
      <c r="A5" s="4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</row>
    <row r="6" spans="1:47" ht="40.5" customHeight="1" x14ac:dyDescent="0.2">
      <c r="A6" s="4"/>
      <c r="B6" s="7"/>
      <c r="C6" s="8"/>
      <c r="D6" s="9"/>
      <c r="E6" s="10"/>
      <c r="F6" s="10"/>
      <c r="G6" s="11" t="s">
        <v>2</v>
      </c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3"/>
      <c r="AA6" s="14" t="s">
        <v>3</v>
      </c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6"/>
      <c r="AR6" s="17" t="s">
        <v>4</v>
      </c>
      <c r="AS6" s="18"/>
      <c r="AT6" s="18"/>
      <c r="AU6" s="19"/>
    </row>
    <row r="7" spans="1:47" ht="24.95" customHeight="1" x14ac:dyDescent="0.2">
      <c r="A7" s="4"/>
      <c r="B7" s="20"/>
      <c r="C7" s="21"/>
      <c r="D7" s="22"/>
      <c r="E7" s="23"/>
      <c r="F7" s="23"/>
      <c r="G7" s="24"/>
      <c r="H7" s="11" t="s">
        <v>5</v>
      </c>
      <c r="I7" s="12"/>
      <c r="J7" s="12"/>
      <c r="K7" s="12"/>
      <c r="L7" s="12"/>
      <c r="M7" s="13"/>
      <c r="N7" s="11" t="s">
        <v>6</v>
      </c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3"/>
      <c r="AA7" s="25"/>
      <c r="AB7" s="26" t="s">
        <v>7</v>
      </c>
      <c r="AC7" s="27"/>
      <c r="AD7" s="27"/>
      <c r="AE7" s="27"/>
      <c r="AF7" s="28"/>
      <c r="AG7" s="29" t="s">
        <v>8</v>
      </c>
      <c r="AH7" s="30"/>
      <c r="AI7" s="30"/>
      <c r="AJ7" s="30"/>
      <c r="AK7" s="30"/>
      <c r="AL7" s="30"/>
      <c r="AM7" s="30"/>
      <c r="AN7" s="30"/>
      <c r="AO7" s="30"/>
      <c r="AP7" s="30"/>
      <c r="AQ7" s="31"/>
      <c r="AR7" s="17" t="s">
        <v>9</v>
      </c>
      <c r="AS7" s="18"/>
      <c r="AT7" s="18"/>
      <c r="AU7" s="19"/>
    </row>
    <row r="8" spans="1:47" ht="30" customHeight="1" x14ac:dyDescent="0.2">
      <c r="A8" s="32"/>
      <c r="B8" s="20"/>
      <c r="C8" s="21"/>
      <c r="D8" s="22"/>
      <c r="E8" s="23"/>
      <c r="F8" s="23"/>
      <c r="G8" s="33"/>
      <c r="H8" s="34"/>
      <c r="I8" s="35" t="s">
        <v>10</v>
      </c>
      <c r="J8" s="35" t="s">
        <v>11</v>
      </c>
      <c r="K8" s="35" t="s">
        <v>12</v>
      </c>
      <c r="L8" s="35" t="s">
        <v>13</v>
      </c>
      <c r="M8" s="35" t="s">
        <v>14</v>
      </c>
      <c r="N8" s="36"/>
      <c r="O8" s="35" t="s">
        <v>15</v>
      </c>
      <c r="P8" s="35" t="s">
        <v>16</v>
      </c>
      <c r="Q8" s="35" t="s">
        <v>17</v>
      </c>
      <c r="R8" s="35" t="s">
        <v>18</v>
      </c>
      <c r="S8" s="35" t="s">
        <v>19</v>
      </c>
      <c r="T8" s="35" t="s">
        <v>20</v>
      </c>
      <c r="U8" s="35" t="s">
        <v>21</v>
      </c>
      <c r="V8" s="35" t="s">
        <v>13</v>
      </c>
      <c r="W8" s="35" t="s">
        <v>22</v>
      </c>
      <c r="X8" s="35" t="s">
        <v>23</v>
      </c>
      <c r="Y8" s="35" t="s">
        <v>24</v>
      </c>
      <c r="Z8" s="35" t="s">
        <v>25</v>
      </c>
      <c r="AA8" s="37"/>
      <c r="AB8" s="38"/>
      <c r="AC8" s="39" t="s">
        <v>26</v>
      </c>
      <c r="AD8" s="40" t="s">
        <v>27</v>
      </c>
      <c r="AE8" s="40" t="s">
        <v>28</v>
      </c>
      <c r="AF8" s="39" t="s">
        <v>24</v>
      </c>
      <c r="AG8" s="41"/>
      <c r="AH8" s="35" t="s">
        <v>15</v>
      </c>
      <c r="AI8" s="35" t="s">
        <v>16</v>
      </c>
      <c r="AJ8" s="35" t="s">
        <v>17</v>
      </c>
      <c r="AK8" s="40" t="s">
        <v>29</v>
      </c>
      <c r="AL8" s="40" t="s">
        <v>30</v>
      </c>
      <c r="AM8" s="40" t="s">
        <v>31</v>
      </c>
      <c r="AN8" s="40" t="s">
        <v>21</v>
      </c>
      <c r="AO8" s="35" t="s">
        <v>13</v>
      </c>
      <c r="AP8" s="35" t="s">
        <v>32</v>
      </c>
      <c r="AQ8" s="39" t="s">
        <v>24</v>
      </c>
      <c r="AR8" s="40" t="s">
        <v>33</v>
      </c>
      <c r="AS8" s="35" t="s">
        <v>34</v>
      </c>
      <c r="AT8" s="40" t="s">
        <v>35</v>
      </c>
      <c r="AU8" s="35" t="s">
        <v>36</v>
      </c>
    </row>
    <row r="9" spans="1:47" ht="81.95" customHeight="1" x14ac:dyDescent="0.2">
      <c r="A9" s="32"/>
      <c r="B9" s="20"/>
      <c r="C9" s="21"/>
      <c r="D9" s="22"/>
      <c r="E9" s="23"/>
      <c r="F9" s="23"/>
      <c r="G9" s="42"/>
      <c r="H9" s="43"/>
      <c r="I9" s="44"/>
      <c r="J9" s="44"/>
      <c r="K9" s="44"/>
      <c r="L9" s="44"/>
      <c r="M9" s="44"/>
      <c r="N9" s="45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37"/>
      <c r="AB9" s="46"/>
      <c r="AC9" s="47"/>
      <c r="AD9" s="48"/>
      <c r="AE9" s="48"/>
      <c r="AF9" s="47"/>
      <c r="AG9" s="49"/>
      <c r="AH9" s="44"/>
      <c r="AI9" s="44"/>
      <c r="AJ9" s="44"/>
      <c r="AK9" s="48"/>
      <c r="AL9" s="48"/>
      <c r="AM9" s="48"/>
      <c r="AN9" s="48"/>
      <c r="AO9" s="44"/>
      <c r="AP9" s="44"/>
      <c r="AQ9" s="47"/>
      <c r="AR9" s="48"/>
      <c r="AS9" s="44"/>
      <c r="AT9" s="48"/>
      <c r="AU9" s="44"/>
    </row>
    <row r="10" spans="1:47" ht="15" customHeight="1" x14ac:dyDescent="0.2">
      <c r="A10" s="32"/>
      <c r="B10" s="20"/>
      <c r="C10" s="21"/>
      <c r="D10" s="22"/>
      <c r="E10" s="23"/>
      <c r="F10" s="23"/>
      <c r="G10" s="50" t="s">
        <v>37</v>
      </c>
      <c r="H10" s="50" t="s">
        <v>38</v>
      </c>
      <c r="I10" s="51" t="s">
        <v>39</v>
      </c>
      <c r="J10" s="52" t="s">
        <v>40</v>
      </c>
      <c r="K10" s="53" t="s">
        <v>41</v>
      </c>
      <c r="L10" s="52" t="s">
        <v>42</v>
      </c>
      <c r="M10" s="52" t="s">
        <v>43</v>
      </c>
      <c r="N10" s="52" t="s">
        <v>44</v>
      </c>
      <c r="O10" s="52" t="s">
        <v>45</v>
      </c>
      <c r="P10" s="52" t="s">
        <v>46</v>
      </c>
      <c r="Q10" s="52" t="s">
        <v>47</v>
      </c>
      <c r="R10" s="50" t="s">
        <v>48</v>
      </c>
      <c r="S10" s="50" t="s">
        <v>49</v>
      </c>
      <c r="T10" s="50" t="s">
        <v>50</v>
      </c>
      <c r="U10" s="50" t="s">
        <v>51</v>
      </c>
      <c r="V10" s="50" t="s">
        <v>52</v>
      </c>
      <c r="W10" s="50" t="s">
        <v>53</v>
      </c>
      <c r="X10" s="50" t="s">
        <v>54</v>
      </c>
      <c r="Y10" s="50" t="s">
        <v>55</v>
      </c>
      <c r="Z10" s="50" t="s">
        <v>56</v>
      </c>
      <c r="AA10" s="50" t="s">
        <v>57</v>
      </c>
      <c r="AB10" s="50" t="s">
        <v>58</v>
      </c>
      <c r="AC10" s="52" t="s">
        <v>59</v>
      </c>
      <c r="AD10" s="50" t="s">
        <v>60</v>
      </c>
      <c r="AE10" s="50" t="s">
        <v>61</v>
      </c>
      <c r="AF10" s="52" t="s">
        <v>62</v>
      </c>
      <c r="AG10" s="50" t="s">
        <v>63</v>
      </c>
      <c r="AH10" s="50" t="s">
        <v>64</v>
      </c>
      <c r="AI10" s="50" t="s">
        <v>65</v>
      </c>
      <c r="AJ10" s="50" t="s">
        <v>66</v>
      </c>
      <c r="AK10" s="50" t="s">
        <v>67</v>
      </c>
      <c r="AL10" s="50" t="s">
        <v>68</v>
      </c>
      <c r="AM10" s="50" t="s">
        <v>69</v>
      </c>
      <c r="AN10" s="50" t="s">
        <v>70</v>
      </c>
      <c r="AO10" s="50" t="s">
        <v>71</v>
      </c>
      <c r="AP10" s="50" t="s">
        <v>72</v>
      </c>
      <c r="AQ10" s="52" t="s">
        <v>73</v>
      </c>
      <c r="AR10" s="50" t="s">
        <v>74</v>
      </c>
      <c r="AS10" s="50" t="s">
        <v>75</v>
      </c>
      <c r="AT10" s="50" t="s">
        <v>76</v>
      </c>
      <c r="AU10" s="50" t="s">
        <v>77</v>
      </c>
    </row>
    <row r="11" spans="1:47" ht="44.25" customHeight="1" x14ac:dyDescent="0.2">
      <c r="A11" s="32"/>
      <c r="B11" s="20"/>
      <c r="C11" s="21"/>
      <c r="D11" s="22"/>
      <c r="E11" s="23"/>
      <c r="F11" s="54" t="s">
        <v>78</v>
      </c>
      <c r="G11" s="55" t="s">
        <v>79</v>
      </c>
      <c r="H11" s="55" t="s">
        <v>80</v>
      </c>
      <c r="I11" s="55" t="s">
        <v>81</v>
      </c>
      <c r="J11" s="55" t="s">
        <v>81</v>
      </c>
      <c r="K11" s="55" t="s">
        <v>82</v>
      </c>
      <c r="L11" s="55" t="s">
        <v>83</v>
      </c>
      <c r="M11" s="55" t="s">
        <v>84</v>
      </c>
      <c r="N11" s="55" t="s">
        <v>85</v>
      </c>
      <c r="O11" s="55" t="s">
        <v>86</v>
      </c>
      <c r="P11" s="55" t="s">
        <v>86</v>
      </c>
      <c r="Q11" s="55" t="s">
        <v>86</v>
      </c>
      <c r="R11" s="55" t="s">
        <v>86</v>
      </c>
      <c r="S11" s="55" t="s">
        <v>86</v>
      </c>
      <c r="T11" s="55" t="s">
        <v>86</v>
      </c>
      <c r="U11" s="55" t="s">
        <v>86</v>
      </c>
      <c r="V11" s="55" t="s">
        <v>83</v>
      </c>
      <c r="W11" s="55" t="s">
        <v>87</v>
      </c>
      <c r="X11" s="55" t="s">
        <v>88</v>
      </c>
      <c r="Y11" s="55" t="s">
        <v>84</v>
      </c>
      <c r="Z11" s="56"/>
      <c r="AA11" s="55" t="s">
        <v>89</v>
      </c>
      <c r="AB11" s="55" t="s">
        <v>89</v>
      </c>
      <c r="AC11" s="55" t="s">
        <v>90</v>
      </c>
      <c r="AD11" s="55" t="s">
        <v>82</v>
      </c>
      <c r="AE11" s="55" t="s">
        <v>83</v>
      </c>
      <c r="AF11" s="55" t="s">
        <v>84</v>
      </c>
      <c r="AG11" s="55" t="s">
        <v>89</v>
      </c>
      <c r="AH11" s="55" t="s">
        <v>91</v>
      </c>
      <c r="AI11" s="55" t="s">
        <v>91</v>
      </c>
      <c r="AJ11" s="55" t="s">
        <v>91</v>
      </c>
      <c r="AK11" s="55" t="s">
        <v>91</v>
      </c>
      <c r="AL11" s="55" t="s">
        <v>91</v>
      </c>
      <c r="AM11" s="55" t="s">
        <v>91</v>
      </c>
      <c r="AN11" s="55" t="s">
        <v>91</v>
      </c>
      <c r="AO11" s="55" t="s">
        <v>83</v>
      </c>
      <c r="AP11" s="55" t="s">
        <v>88</v>
      </c>
      <c r="AQ11" s="55" t="s">
        <v>84</v>
      </c>
      <c r="AR11" s="55" t="s">
        <v>92</v>
      </c>
      <c r="AS11" s="55" t="s">
        <v>92</v>
      </c>
      <c r="AT11" s="55" t="s">
        <v>92</v>
      </c>
      <c r="AU11" s="55" t="s">
        <v>92</v>
      </c>
    </row>
    <row r="12" spans="1:47" ht="36" customHeight="1" x14ac:dyDescent="0.2">
      <c r="A12" s="32"/>
      <c r="B12" s="57"/>
      <c r="C12" s="58"/>
      <c r="D12" s="59"/>
      <c r="E12" s="60" t="s">
        <v>93</v>
      </c>
      <c r="F12" s="60"/>
      <c r="G12" s="55" t="s">
        <v>79</v>
      </c>
      <c r="H12" s="55" t="s">
        <v>80</v>
      </c>
      <c r="I12" s="55" t="s">
        <v>81</v>
      </c>
      <c r="J12" s="55" t="s">
        <v>81</v>
      </c>
      <c r="K12" s="56"/>
      <c r="L12" s="56"/>
      <c r="M12" s="56"/>
      <c r="N12" s="55" t="s">
        <v>94</v>
      </c>
      <c r="O12" s="55" t="s">
        <v>86</v>
      </c>
      <c r="P12" s="55" t="s">
        <v>86</v>
      </c>
      <c r="Q12" s="55" t="s">
        <v>86</v>
      </c>
      <c r="R12" s="55" t="s">
        <v>86</v>
      </c>
      <c r="S12" s="55" t="s">
        <v>86</v>
      </c>
      <c r="T12" s="55" t="s">
        <v>86</v>
      </c>
      <c r="U12" s="55" t="s">
        <v>86</v>
      </c>
      <c r="V12" s="56"/>
      <c r="W12" s="55" t="s">
        <v>87</v>
      </c>
      <c r="X12" s="61"/>
      <c r="Y12" s="61"/>
      <c r="Z12" s="62" t="s">
        <v>95</v>
      </c>
      <c r="AA12" s="55" t="s">
        <v>89</v>
      </c>
      <c r="AB12" s="55" t="s">
        <v>89</v>
      </c>
      <c r="AC12" s="55" t="s">
        <v>81</v>
      </c>
      <c r="AD12" s="56"/>
      <c r="AE12" s="56"/>
      <c r="AF12" s="56"/>
      <c r="AG12" s="55" t="s">
        <v>89</v>
      </c>
      <c r="AH12" s="55" t="s">
        <v>91</v>
      </c>
      <c r="AI12" s="55" t="s">
        <v>91</v>
      </c>
      <c r="AJ12" s="55" t="s">
        <v>91</v>
      </c>
      <c r="AK12" s="55" t="s">
        <v>91</v>
      </c>
      <c r="AL12" s="55" t="s">
        <v>91</v>
      </c>
      <c r="AM12" s="55" t="s">
        <v>91</v>
      </c>
      <c r="AN12" s="55" t="s">
        <v>91</v>
      </c>
      <c r="AO12" s="56"/>
      <c r="AP12" s="56"/>
      <c r="AQ12" s="56"/>
      <c r="AR12" s="55" t="s">
        <v>92</v>
      </c>
      <c r="AS12" s="55" t="s">
        <v>92</v>
      </c>
      <c r="AT12" s="55" t="s">
        <v>92</v>
      </c>
      <c r="AU12" s="55" t="s">
        <v>92</v>
      </c>
    </row>
    <row r="13" spans="1:47" ht="28.5" customHeight="1" x14ac:dyDescent="0.2">
      <c r="A13" s="63"/>
      <c r="B13" s="64" t="s">
        <v>96</v>
      </c>
      <c r="C13" s="65" t="s">
        <v>97</v>
      </c>
      <c r="D13" s="66"/>
      <c r="E13" s="67" t="s">
        <v>98</v>
      </c>
      <c r="F13" s="67" t="s">
        <v>99</v>
      </c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  <c r="X13" s="68"/>
      <c r="Y13" s="68"/>
      <c r="Z13" s="68"/>
      <c r="AA13" s="68"/>
      <c r="AB13" s="68"/>
      <c r="AC13" s="68"/>
      <c r="AD13" s="68"/>
      <c r="AE13" s="68"/>
      <c r="AF13" s="68"/>
      <c r="AG13" s="68"/>
      <c r="AH13" s="68"/>
      <c r="AI13" s="68"/>
      <c r="AJ13" s="68"/>
      <c r="AK13" s="68"/>
      <c r="AL13" s="68"/>
      <c r="AM13" s="68"/>
      <c r="AN13" s="68"/>
      <c r="AO13" s="68"/>
      <c r="AP13" s="68"/>
      <c r="AQ13" s="68"/>
      <c r="AR13" s="68"/>
      <c r="AS13" s="68"/>
      <c r="AT13" s="68"/>
      <c r="AU13" s="68"/>
    </row>
    <row r="14" spans="1:47" ht="12.95" customHeight="1" x14ac:dyDescent="0.2">
      <c r="A14" s="63"/>
      <c r="B14" s="69" t="s">
        <v>37</v>
      </c>
      <c r="C14" s="70" t="s">
        <v>100</v>
      </c>
      <c r="D14" s="71"/>
      <c r="E14" s="72" t="s">
        <v>101</v>
      </c>
      <c r="F14" s="72" t="s">
        <v>101</v>
      </c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</row>
    <row r="15" spans="1:47" ht="12.95" customHeight="1" x14ac:dyDescent="0.2">
      <c r="A15" s="63"/>
      <c r="B15" s="74" t="s">
        <v>38</v>
      </c>
      <c r="C15" s="75" t="s">
        <v>102</v>
      </c>
      <c r="D15" s="76"/>
      <c r="E15" s="77" t="s">
        <v>103</v>
      </c>
      <c r="F15" s="77" t="s">
        <v>103</v>
      </c>
      <c r="G15" s="78"/>
      <c r="H15" s="78"/>
      <c r="I15" s="78"/>
      <c r="J15" s="78"/>
      <c r="K15" s="78"/>
      <c r="L15" s="78"/>
      <c r="M15" s="78"/>
      <c r="N15" s="78"/>
      <c r="O15" s="78"/>
      <c r="P15" s="78"/>
      <c r="Q15" s="78"/>
      <c r="R15" s="78"/>
      <c r="S15" s="78"/>
      <c r="T15" s="78"/>
      <c r="U15" s="78"/>
      <c r="V15" s="78"/>
      <c r="W15" s="78"/>
      <c r="X15" s="78"/>
      <c r="Y15" s="78"/>
      <c r="Z15" s="78"/>
      <c r="AA15" s="78"/>
      <c r="AB15" s="78"/>
      <c r="AC15" s="78"/>
      <c r="AD15" s="78"/>
      <c r="AE15" s="78"/>
      <c r="AF15" s="78"/>
      <c r="AG15" s="78"/>
      <c r="AH15" s="78"/>
      <c r="AI15" s="78"/>
      <c r="AJ15" s="78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</row>
    <row r="16" spans="1:47" ht="12.95" customHeight="1" x14ac:dyDescent="0.2">
      <c r="A16" s="63"/>
      <c r="B16" s="74" t="s">
        <v>39</v>
      </c>
      <c r="C16" s="75" t="s">
        <v>104</v>
      </c>
      <c r="D16" s="76"/>
      <c r="E16" s="77" t="s">
        <v>105</v>
      </c>
      <c r="F16" s="77" t="s">
        <v>105</v>
      </c>
      <c r="G16" s="78"/>
      <c r="H16" s="78"/>
      <c r="I16" s="78"/>
      <c r="J16" s="78"/>
      <c r="K16" s="78"/>
      <c r="L16" s="78"/>
      <c r="M16" s="78"/>
      <c r="N16" s="78"/>
      <c r="O16" s="78"/>
      <c r="P16" s="78"/>
      <c r="Q16" s="78"/>
      <c r="R16" s="78"/>
      <c r="S16" s="78"/>
      <c r="T16" s="78"/>
      <c r="U16" s="78"/>
      <c r="V16" s="78"/>
      <c r="W16" s="78"/>
      <c r="X16" s="78"/>
      <c r="Y16" s="78"/>
      <c r="Z16" s="78"/>
      <c r="AA16" s="78"/>
      <c r="AB16" s="78"/>
      <c r="AC16" s="78"/>
      <c r="AD16" s="78"/>
      <c r="AE16" s="78"/>
      <c r="AF16" s="78"/>
      <c r="AG16" s="78"/>
      <c r="AH16" s="78"/>
      <c r="AI16" s="78"/>
      <c r="AJ16" s="78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</row>
    <row r="17" spans="1:47" ht="12.95" customHeight="1" x14ac:dyDescent="0.2">
      <c r="A17" s="63"/>
      <c r="B17" s="79" t="s">
        <v>106</v>
      </c>
      <c r="C17" s="75" t="s">
        <v>107</v>
      </c>
      <c r="D17" s="76"/>
      <c r="E17" s="77" t="s">
        <v>108</v>
      </c>
      <c r="F17" s="77" t="s">
        <v>108</v>
      </c>
      <c r="G17" s="78"/>
      <c r="H17" s="78"/>
      <c r="I17" s="78"/>
      <c r="J17" s="78"/>
      <c r="K17" s="78"/>
      <c r="L17" s="78"/>
      <c r="M17" s="78"/>
      <c r="N17" s="78"/>
      <c r="O17" s="78"/>
      <c r="P17" s="78"/>
      <c r="Q17" s="78"/>
      <c r="R17" s="78"/>
      <c r="S17" s="78"/>
      <c r="T17" s="78"/>
      <c r="U17" s="78"/>
      <c r="V17" s="78"/>
      <c r="W17" s="78"/>
      <c r="X17" s="78"/>
      <c r="Y17" s="78"/>
      <c r="Z17" s="78"/>
      <c r="AA17" s="78"/>
      <c r="AB17" s="78"/>
      <c r="AC17" s="78"/>
      <c r="AD17" s="78"/>
      <c r="AE17" s="78"/>
      <c r="AF17" s="78"/>
      <c r="AG17" s="78"/>
      <c r="AH17" s="78"/>
      <c r="AI17" s="78"/>
      <c r="AJ17" s="78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</row>
    <row r="18" spans="1:47" ht="12.95" customHeight="1" x14ac:dyDescent="0.2">
      <c r="A18" s="63"/>
      <c r="B18" s="74" t="s">
        <v>109</v>
      </c>
      <c r="C18" s="75" t="s">
        <v>110</v>
      </c>
      <c r="D18" s="76"/>
      <c r="E18" s="77" t="s">
        <v>111</v>
      </c>
      <c r="F18" s="77" t="s">
        <v>111</v>
      </c>
      <c r="G18" s="78"/>
      <c r="H18" s="78"/>
      <c r="I18" s="78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/>
      <c r="AI18" s="78"/>
      <c r="AJ18" s="78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</row>
    <row r="19" spans="1:47" ht="12.95" customHeight="1" x14ac:dyDescent="0.2">
      <c r="A19" s="63"/>
      <c r="B19" s="74" t="s">
        <v>44</v>
      </c>
      <c r="C19" s="75" t="s">
        <v>112</v>
      </c>
      <c r="D19" s="76"/>
      <c r="E19" s="80" t="s">
        <v>113</v>
      </c>
      <c r="F19" s="80" t="s">
        <v>114</v>
      </c>
      <c r="G19" s="81"/>
      <c r="H19" s="81"/>
      <c r="I19" s="81"/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  <c r="AP19" s="81"/>
      <c r="AQ19" s="81"/>
      <c r="AR19" s="81"/>
      <c r="AS19" s="81"/>
      <c r="AT19" s="81"/>
      <c r="AU19" s="81"/>
    </row>
    <row r="20" spans="1:47" ht="12.95" customHeight="1" x14ac:dyDescent="0.2">
      <c r="A20" s="63"/>
      <c r="B20" s="79" t="s">
        <v>45</v>
      </c>
      <c r="C20" s="70" t="s">
        <v>115</v>
      </c>
      <c r="D20" s="71"/>
      <c r="E20" s="82" t="s">
        <v>116</v>
      </c>
      <c r="F20" s="82" t="s">
        <v>116</v>
      </c>
      <c r="G20" s="83"/>
      <c r="H20" s="83"/>
      <c r="I20" s="83"/>
      <c r="J20" s="83"/>
      <c r="K20" s="83"/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</row>
    <row r="21" spans="1:47" ht="12.95" customHeight="1" x14ac:dyDescent="0.2">
      <c r="A21" s="63"/>
      <c r="B21" s="74" t="s">
        <v>46</v>
      </c>
      <c r="C21" s="75" t="s">
        <v>102</v>
      </c>
      <c r="D21" s="76"/>
      <c r="E21" s="77" t="s">
        <v>103</v>
      </c>
      <c r="F21" s="77" t="s">
        <v>103</v>
      </c>
      <c r="G21" s="81"/>
      <c r="H21" s="81"/>
      <c r="I21" s="81"/>
      <c r="J21" s="81"/>
      <c r="K21" s="81"/>
      <c r="L21" s="81"/>
      <c r="M21" s="81"/>
      <c r="N21" s="81"/>
      <c r="O21" s="81"/>
      <c r="P21" s="81"/>
      <c r="Q21" s="81"/>
      <c r="R21" s="81"/>
      <c r="S21" s="81"/>
      <c r="T21" s="81"/>
      <c r="U21" s="81"/>
      <c r="V21" s="81"/>
      <c r="W21" s="81"/>
      <c r="X21" s="81"/>
      <c r="Y21" s="81"/>
      <c r="Z21" s="81"/>
      <c r="AA21" s="81"/>
      <c r="AB21" s="81"/>
      <c r="AC21" s="81"/>
      <c r="AD21" s="81"/>
      <c r="AE21" s="81"/>
      <c r="AF21" s="81"/>
      <c r="AG21" s="81"/>
      <c r="AH21" s="81"/>
      <c r="AI21" s="81"/>
      <c r="AJ21" s="81"/>
      <c r="AK21" s="81"/>
      <c r="AL21" s="81"/>
      <c r="AM21" s="81"/>
      <c r="AN21" s="81"/>
      <c r="AO21" s="81"/>
      <c r="AP21" s="81"/>
      <c r="AQ21" s="81"/>
      <c r="AR21" s="81"/>
      <c r="AS21" s="81"/>
      <c r="AT21" s="81"/>
      <c r="AU21" s="81"/>
    </row>
    <row r="22" spans="1:47" ht="12.95" customHeight="1" x14ac:dyDescent="0.2">
      <c r="A22" s="63"/>
      <c r="B22" s="74" t="s">
        <v>47</v>
      </c>
      <c r="C22" s="75" t="s">
        <v>104</v>
      </c>
      <c r="D22" s="76"/>
      <c r="E22" s="77" t="s">
        <v>105</v>
      </c>
      <c r="F22" s="77" t="s">
        <v>105</v>
      </c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G22" s="81"/>
      <c r="AH22" s="81"/>
      <c r="AI22" s="81"/>
      <c r="AJ22" s="81"/>
      <c r="AK22" s="81"/>
      <c r="AL22" s="81"/>
      <c r="AM22" s="81"/>
      <c r="AN22" s="81"/>
      <c r="AO22" s="81"/>
      <c r="AP22" s="81"/>
      <c r="AQ22" s="81"/>
      <c r="AR22" s="81"/>
      <c r="AS22" s="81"/>
      <c r="AT22" s="81"/>
      <c r="AU22" s="81"/>
    </row>
    <row r="23" spans="1:47" ht="12.95" customHeight="1" x14ac:dyDescent="0.2">
      <c r="A23" s="63"/>
      <c r="B23" s="79" t="s">
        <v>117</v>
      </c>
      <c r="C23" s="75" t="s">
        <v>107</v>
      </c>
      <c r="D23" s="76"/>
      <c r="E23" s="77" t="s">
        <v>108</v>
      </c>
      <c r="F23" s="77" t="s">
        <v>108</v>
      </c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1"/>
      <c r="AK23" s="81"/>
      <c r="AL23" s="81"/>
      <c r="AM23" s="81"/>
      <c r="AN23" s="81"/>
      <c r="AO23" s="81"/>
      <c r="AP23" s="81"/>
      <c r="AQ23" s="81"/>
      <c r="AR23" s="81"/>
      <c r="AS23" s="81"/>
      <c r="AT23" s="81"/>
      <c r="AU23" s="81"/>
    </row>
    <row r="24" spans="1:47" ht="12.95" customHeight="1" x14ac:dyDescent="0.2">
      <c r="A24" s="63"/>
      <c r="B24" s="74" t="s">
        <v>53</v>
      </c>
      <c r="C24" s="75" t="s">
        <v>110</v>
      </c>
      <c r="D24" s="76"/>
      <c r="E24" s="77" t="s">
        <v>111</v>
      </c>
      <c r="F24" s="77" t="s">
        <v>111</v>
      </c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81"/>
      <c r="AO24" s="81"/>
      <c r="AP24" s="81"/>
      <c r="AQ24" s="81"/>
      <c r="AR24" s="81"/>
      <c r="AS24" s="81"/>
      <c r="AT24" s="81"/>
      <c r="AU24" s="81"/>
    </row>
    <row r="25" spans="1:47" ht="12.95" customHeight="1" x14ac:dyDescent="0.2">
      <c r="A25" s="63"/>
      <c r="B25" s="74" t="s">
        <v>118</v>
      </c>
      <c r="C25" s="75" t="s">
        <v>112</v>
      </c>
      <c r="D25" s="76"/>
      <c r="E25" s="77" t="s">
        <v>113</v>
      </c>
      <c r="F25" s="77" t="s">
        <v>114</v>
      </c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81"/>
      <c r="AS25" s="81"/>
      <c r="AT25" s="81"/>
      <c r="AU25" s="81"/>
    </row>
    <row r="26" spans="1:47" ht="24.95" customHeight="1" x14ac:dyDescent="0.2">
      <c r="A26" s="63"/>
      <c r="B26" s="79" t="s">
        <v>57</v>
      </c>
      <c r="C26" s="84" t="s">
        <v>119</v>
      </c>
      <c r="D26" s="85"/>
      <c r="E26" s="77" t="s">
        <v>120</v>
      </c>
      <c r="F26" s="77" t="s">
        <v>120</v>
      </c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81"/>
      <c r="AK26" s="81"/>
      <c r="AL26" s="81"/>
      <c r="AM26" s="81"/>
      <c r="AN26" s="81"/>
      <c r="AO26" s="81"/>
      <c r="AP26" s="81"/>
      <c r="AQ26" s="81"/>
      <c r="AR26" s="81"/>
      <c r="AS26" s="81"/>
      <c r="AT26" s="81"/>
      <c r="AU26" s="81"/>
    </row>
    <row r="27" spans="1:47" ht="24.95" customHeight="1" x14ac:dyDescent="0.2">
      <c r="A27" s="63"/>
      <c r="B27" s="74" t="s">
        <v>58</v>
      </c>
      <c r="C27" s="84" t="s">
        <v>121</v>
      </c>
      <c r="D27" s="85"/>
      <c r="E27" s="77" t="s">
        <v>122</v>
      </c>
      <c r="F27" s="77" t="s">
        <v>122</v>
      </c>
      <c r="G27" s="81"/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81"/>
      <c r="AK27" s="81"/>
      <c r="AL27" s="81"/>
      <c r="AM27" s="81"/>
      <c r="AN27" s="81"/>
      <c r="AO27" s="81"/>
      <c r="AP27" s="81"/>
      <c r="AQ27" s="81"/>
      <c r="AR27" s="81"/>
      <c r="AS27" s="81"/>
      <c r="AT27" s="81"/>
      <c r="AU27" s="81"/>
    </row>
    <row r="28" spans="1:47" ht="12.95" customHeight="1" x14ac:dyDescent="0.2">
      <c r="A28" s="63"/>
      <c r="B28" s="74" t="s">
        <v>63</v>
      </c>
      <c r="C28" s="75" t="s">
        <v>123</v>
      </c>
      <c r="D28" s="76"/>
      <c r="E28" s="86" t="s">
        <v>124</v>
      </c>
      <c r="F28" s="86" t="s">
        <v>124</v>
      </c>
      <c r="G28" s="81"/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C28" s="81"/>
      <c r="AD28" s="81"/>
      <c r="AE28" s="81"/>
      <c r="AF28" s="81"/>
      <c r="AG28" s="81"/>
      <c r="AH28" s="81"/>
      <c r="AI28" s="81"/>
      <c r="AJ28" s="81"/>
      <c r="AK28" s="81"/>
      <c r="AL28" s="81"/>
      <c r="AM28" s="81"/>
      <c r="AN28" s="81"/>
      <c r="AO28" s="81"/>
      <c r="AP28" s="81"/>
      <c r="AQ28" s="81"/>
      <c r="AR28" s="81"/>
      <c r="AS28" s="81"/>
      <c r="AT28" s="81"/>
      <c r="AU28" s="81"/>
    </row>
    <row r="29" spans="1:47" ht="24.95" customHeight="1" x14ac:dyDescent="0.2">
      <c r="A29" s="63"/>
      <c r="B29" s="79" t="s">
        <v>64</v>
      </c>
      <c r="C29" s="84" t="s">
        <v>125</v>
      </c>
      <c r="D29" s="85"/>
      <c r="E29" s="77" t="s">
        <v>122</v>
      </c>
      <c r="F29" s="77" t="s">
        <v>122</v>
      </c>
      <c r="G29" s="81"/>
      <c r="H29" s="81"/>
      <c r="I29" s="81"/>
      <c r="J29" s="81"/>
      <c r="K29" s="81"/>
      <c r="L29" s="81"/>
      <c r="M29" s="81"/>
      <c r="N29" s="81"/>
      <c r="O29" s="81"/>
      <c r="P29" s="81"/>
      <c r="Q29" s="81"/>
      <c r="R29" s="81"/>
      <c r="S29" s="81"/>
      <c r="T29" s="81"/>
      <c r="U29" s="81"/>
      <c r="V29" s="81"/>
      <c r="W29" s="81"/>
      <c r="X29" s="81"/>
      <c r="Y29" s="81"/>
      <c r="Z29" s="81"/>
      <c r="AA29" s="81"/>
      <c r="AB29" s="81"/>
      <c r="AC29" s="81"/>
      <c r="AD29" s="81"/>
      <c r="AE29" s="81"/>
      <c r="AF29" s="81"/>
      <c r="AG29" s="81"/>
      <c r="AH29" s="81"/>
      <c r="AI29" s="81"/>
      <c r="AJ29" s="81"/>
      <c r="AK29" s="81"/>
      <c r="AL29" s="81"/>
      <c r="AM29" s="81"/>
      <c r="AN29" s="81"/>
      <c r="AO29" s="81"/>
      <c r="AP29" s="81"/>
      <c r="AQ29" s="81"/>
      <c r="AR29" s="81"/>
      <c r="AS29" s="81"/>
      <c r="AT29" s="81"/>
      <c r="AU29" s="81"/>
    </row>
    <row r="30" spans="1:47" ht="12.95" customHeight="1" x14ac:dyDescent="0.2">
      <c r="A30" s="63"/>
      <c r="B30" s="74" t="s">
        <v>65</v>
      </c>
      <c r="C30" s="87" t="s">
        <v>126</v>
      </c>
      <c r="D30" s="88"/>
      <c r="E30" s="89" t="s">
        <v>127</v>
      </c>
      <c r="F30" s="89" t="s">
        <v>127</v>
      </c>
      <c r="G30" s="78"/>
      <c r="H30" s="78"/>
      <c r="I30" s="78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</row>
    <row r="31" spans="1:47" ht="37.5" customHeight="1" x14ac:dyDescent="0.2">
      <c r="A31" s="90"/>
      <c r="B31" s="74" t="s">
        <v>66</v>
      </c>
      <c r="C31" s="91" t="s">
        <v>128</v>
      </c>
      <c r="D31" s="92"/>
      <c r="E31" s="93" t="s">
        <v>129</v>
      </c>
      <c r="F31" s="93" t="s">
        <v>129</v>
      </c>
      <c r="G31" s="94"/>
      <c r="H31" s="94"/>
      <c r="I31" s="94"/>
      <c r="J31" s="94"/>
      <c r="K31" s="94"/>
      <c r="L31" s="94"/>
      <c r="M31" s="94"/>
      <c r="N31" s="94"/>
      <c r="O31" s="94"/>
      <c r="P31" s="94"/>
      <c r="Q31" s="94"/>
      <c r="R31" s="94"/>
      <c r="S31" s="94"/>
      <c r="T31" s="94"/>
      <c r="U31" s="94"/>
      <c r="V31" s="94"/>
      <c r="W31" s="94"/>
      <c r="X31" s="94"/>
      <c r="Y31" s="94"/>
      <c r="Z31" s="94"/>
      <c r="AA31" s="94"/>
      <c r="AB31" s="94"/>
      <c r="AC31" s="94"/>
      <c r="AD31" s="94"/>
      <c r="AE31" s="94"/>
      <c r="AF31" s="94"/>
      <c r="AG31" s="94"/>
      <c r="AH31" s="94"/>
      <c r="AI31" s="94"/>
      <c r="AJ31" s="94"/>
      <c r="AK31" s="94"/>
      <c r="AL31" s="94"/>
      <c r="AM31" s="94"/>
      <c r="AN31" s="94"/>
      <c r="AO31" s="94"/>
      <c r="AP31" s="94"/>
      <c r="AQ31" s="94"/>
      <c r="AR31" s="94"/>
      <c r="AS31" s="94"/>
      <c r="AT31" s="94"/>
      <c r="AU31" s="94"/>
    </row>
    <row r="32" spans="1:47" ht="12.75" customHeight="1" x14ac:dyDescent="0.2">
      <c r="A32" s="90"/>
      <c r="B32" s="53" t="s">
        <v>130</v>
      </c>
      <c r="C32" s="70" t="s">
        <v>100</v>
      </c>
      <c r="D32" s="71"/>
      <c r="E32" s="77" t="s">
        <v>101</v>
      </c>
      <c r="F32" s="77" t="s">
        <v>101</v>
      </c>
      <c r="G32" s="95"/>
      <c r="H32" s="95"/>
      <c r="I32" s="95"/>
      <c r="J32" s="95"/>
      <c r="K32" s="95"/>
      <c r="L32" s="95"/>
      <c r="M32" s="95"/>
      <c r="N32" s="95"/>
      <c r="O32" s="95"/>
      <c r="P32" s="95"/>
      <c r="Q32" s="95"/>
      <c r="R32" s="95"/>
      <c r="S32" s="95"/>
      <c r="T32" s="95"/>
      <c r="U32" s="95"/>
      <c r="V32" s="95"/>
      <c r="W32" s="95"/>
      <c r="X32" s="95"/>
      <c r="Y32" s="95"/>
      <c r="Z32" s="95"/>
      <c r="AA32" s="95"/>
      <c r="AB32" s="95"/>
      <c r="AC32" s="95"/>
      <c r="AD32" s="95"/>
      <c r="AE32" s="95"/>
      <c r="AF32" s="95"/>
      <c r="AG32" s="95"/>
      <c r="AH32" s="95"/>
      <c r="AI32" s="95"/>
      <c r="AJ32" s="95"/>
      <c r="AK32" s="95"/>
      <c r="AL32" s="95"/>
      <c r="AM32" s="95"/>
      <c r="AN32" s="95"/>
      <c r="AO32" s="95"/>
      <c r="AP32" s="95"/>
      <c r="AQ32" s="95"/>
      <c r="AR32" s="95"/>
      <c r="AS32" s="95"/>
      <c r="AT32" s="95"/>
      <c r="AU32" s="95"/>
    </row>
    <row r="33" spans="1:47" ht="12.75" customHeight="1" x14ac:dyDescent="0.2">
      <c r="A33" s="90"/>
      <c r="B33" s="51" t="s">
        <v>131</v>
      </c>
      <c r="C33" s="75" t="s">
        <v>102</v>
      </c>
      <c r="D33" s="76"/>
      <c r="E33" s="77" t="s">
        <v>103</v>
      </c>
      <c r="F33" s="77" t="s">
        <v>103</v>
      </c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96"/>
      <c r="V33" s="96"/>
      <c r="W33" s="96"/>
      <c r="X33" s="96"/>
      <c r="Y33" s="96"/>
      <c r="Z33" s="96"/>
      <c r="AA33" s="96"/>
      <c r="AB33" s="95"/>
      <c r="AC33" s="95"/>
      <c r="AD33" s="95"/>
      <c r="AE33" s="95"/>
      <c r="AF33" s="95"/>
      <c r="AG33" s="96"/>
      <c r="AH33" s="96"/>
      <c r="AI33" s="96"/>
      <c r="AJ33" s="96"/>
      <c r="AK33" s="96"/>
      <c r="AL33" s="96"/>
      <c r="AM33" s="96"/>
      <c r="AN33" s="96"/>
      <c r="AO33" s="96"/>
      <c r="AP33" s="96"/>
      <c r="AQ33" s="96"/>
      <c r="AR33" s="96"/>
      <c r="AS33" s="96"/>
      <c r="AT33" s="96"/>
      <c r="AU33" s="96"/>
    </row>
    <row r="34" spans="1:47" ht="12.75" customHeight="1" x14ac:dyDescent="0.2">
      <c r="A34" s="90"/>
      <c r="B34" s="53" t="s">
        <v>132</v>
      </c>
      <c r="C34" s="75" t="s">
        <v>104</v>
      </c>
      <c r="D34" s="76"/>
      <c r="E34" s="77" t="s">
        <v>105</v>
      </c>
      <c r="F34" s="77" t="s">
        <v>105</v>
      </c>
      <c r="G34" s="96"/>
      <c r="H34" s="96"/>
      <c r="I34" s="96"/>
      <c r="J34" s="96"/>
      <c r="K34" s="96"/>
      <c r="L34" s="96"/>
      <c r="M34" s="96"/>
      <c r="N34" s="96"/>
      <c r="O34" s="96"/>
      <c r="P34" s="96"/>
      <c r="Q34" s="96"/>
      <c r="R34" s="96"/>
      <c r="S34" s="96"/>
      <c r="T34" s="96"/>
      <c r="U34" s="96"/>
      <c r="V34" s="96"/>
      <c r="W34" s="96"/>
      <c r="X34" s="96"/>
      <c r="Y34" s="96"/>
      <c r="Z34" s="96"/>
      <c r="AA34" s="96"/>
      <c r="AB34" s="95"/>
      <c r="AC34" s="95"/>
      <c r="AD34" s="95"/>
      <c r="AE34" s="95"/>
      <c r="AF34" s="95"/>
      <c r="AG34" s="96"/>
      <c r="AH34" s="96"/>
      <c r="AI34" s="96"/>
      <c r="AJ34" s="96"/>
      <c r="AK34" s="96"/>
      <c r="AL34" s="96"/>
      <c r="AM34" s="96"/>
      <c r="AN34" s="96"/>
      <c r="AO34" s="96"/>
      <c r="AP34" s="96"/>
      <c r="AQ34" s="96"/>
      <c r="AR34" s="96"/>
      <c r="AS34" s="96"/>
      <c r="AT34" s="96"/>
      <c r="AU34" s="96"/>
    </row>
    <row r="35" spans="1:47" ht="12.75" customHeight="1" x14ac:dyDescent="0.2">
      <c r="A35" s="90"/>
      <c r="B35" s="51" t="s">
        <v>133</v>
      </c>
      <c r="C35" s="75" t="s">
        <v>107</v>
      </c>
      <c r="D35" s="76"/>
      <c r="E35" s="77" t="s">
        <v>108</v>
      </c>
      <c r="F35" s="77" t="s">
        <v>108</v>
      </c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  <c r="T35" s="96"/>
      <c r="U35" s="96"/>
      <c r="V35" s="96"/>
      <c r="W35" s="96"/>
      <c r="X35" s="96"/>
      <c r="Y35" s="96"/>
      <c r="Z35" s="96"/>
      <c r="AA35" s="96"/>
      <c r="AB35" s="95"/>
      <c r="AC35" s="95"/>
      <c r="AD35" s="95"/>
      <c r="AE35" s="95"/>
      <c r="AF35" s="95"/>
      <c r="AG35" s="96"/>
      <c r="AH35" s="96"/>
      <c r="AI35" s="96"/>
      <c r="AJ35" s="96"/>
      <c r="AK35" s="96"/>
      <c r="AL35" s="96"/>
      <c r="AM35" s="96"/>
      <c r="AN35" s="96"/>
      <c r="AO35" s="96"/>
      <c r="AP35" s="96"/>
      <c r="AQ35" s="96"/>
      <c r="AR35" s="96"/>
      <c r="AS35" s="96"/>
      <c r="AT35" s="96"/>
      <c r="AU35" s="96"/>
    </row>
    <row r="36" spans="1:47" ht="12.75" customHeight="1" x14ac:dyDescent="0.2">
      <c r="A36" s="90"/>
      <c r="B36" s="53" t="s">
        <v>134</v>
      </c>
      <c r="C36" s="75" t="s">
        <v>110</v>
      </c>
      <c r="D36" s="76"/>
      <c r="E36" s="77" t="s">
        <v>111</v>
      </c>
      <c r="F36" s="77" t="s">
        <v>111</v>
      </c>
      <c r="G36" s="96"/>
      <c r="H36" s="96"/>
      <c r="I36" s="96"/>
      <c r="J36" s="96"/>
      <c r="K36" s="96"/>
      <c r="L36" s="96"/>
      <c r="M36" s="96"/>
      <c r="N36" s="96"/>
      <c r="O36" s="96"/>
      <c r="P36" s="96"/>
      <c r="Q36" s="96"/>
      <c r="R36" s="96"/>
      <c r="S36" s="96"/>
      <c r="T36" s="96"/>
      <c r="U36" s="96"/>
      <c r="V36" s="96"/>
      <c r="W36" s="96"/>
      <c r="X36" s="96"/>
      <c r="Y36" s="96"/>
      <c r="Z36" s="96"/>
      <c r="AA36" s="96"/>
      <c r="AB36" s="95"/>
      <c r="AC36" s="95"/>
      <c r="AD36" s="95"/>
      <c r="AE36" s="95"/>
      <c r="AF36" s="95"/>
      <c r="AG36" s="96"/>
      <c r="AH36" s="96"/>
      <c r="AI36" s="96"/>
      <c r="AJ36" s="96"/>
      <c r="AK36" s="96"/>
      <c r="AL36" s="96"/>
      <c r="AM36" s="96"/>
      <c r="AN36" s="96"/>
      <c r="AO36" s="96"/>
      <c r="AP36" s="96"/>
      <c r="AQ36" s="96"/>
      <c r="AR36" s="96"/>
      <c r="AS36" s="96"/>
      <c r="AT36" s="96"/>
      <c r="AU36" s="96"/>
    </row>
    <row r="37" spans="1:47" ht="12.75" customHeight="1" x14ac:dyDescent="0.2">
      <c r="A37" s="90"/>
      <c r="B37" s="51" t="s">
        <v>135</v>
      </c>
      <c r="C37" s="75" t="s">
        <v>112</v>
      </c>
      <c r="D37" s="76"/>
      <c r="E37" s="77" t="s">
        <v>113</v>
      </c>
      <c r="F37" s="77" t="s">
        <v>114</v>
      </c>
      <c r="G37" s="96"/>
      <c r="H37" s="96"/>
      <c r="I37" s="96"/>
      <c r="J37" s="96"/>
      <c r="K37" s="96"/>
      <c r="L37" s="96"/>
      <c r="M37" s="96"/>
      <c r="N37" s="96"/>
      <c r="O37" s="96"/>
      <c r="P37" s="96"/>
      <c r="Q37" s="96"/>
      <c r="R37" s="96"/>
      <c r="S37" s="96"/>
      <c r="T37" s="96"/>
      <c r="U37" s="96"/>
      <c r="V37" s="96"/>
      <c r="W37" s="96"/>
      <c r="X37" s="96"/>
      <c r="Y37" s="96"/>
      <c r="Z37" s="96"/>
      <c r="AA37" s="96"/>
      <c r="AB37" s="95"/>
      <c r="AC37" s="95"/>
      <c r="AD37" s="95"/>
      <c r="AE37" s="95"/>
      <c r="AF37" s="95"/>
      <c r="AG37" s="96"/>
      <c r="AH37" s="96"/>
      <c r="AI37" s="96"/>
      <c r="AJ37" s="96"/>
      <c r="AK37" s="96"/>
      <c r="AL37" s="96"/>
      <c r="AM37" s="96"/>
      <c r="AN37" s="96"/>
      <c r="AO37" s="96"/>
      <c r="AP37" s="96"/>
      <c r="AQ37" s="96"/>
      <c r="AR37" s="96"/>
      <c r="AS37" s="96"/>
      <c r="AT37" s="96"/>
      <c r="AU37" s="96"/>
    </row>
    <row r="38" spans="1:47" ht="12.75" customHeight="1" x14ac:dyDescent="0.2">
      <c r="A38" s="90"/>
      <c r="B38" s="53" t="s">
        <v>67</v>
      </c>
      <c r="C38" s="70" t="s">
        <v>115</v>
      </c>
      <c r="D38" s="71"/>
      <c r="E38" s="97" t="s">
        <v>116</v>
      </c>
      <c r="F38" s="97" t="s">
        <v>116</v>
      </c>
      <c r="G38" s="98"/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98"/>
      <c r="AD38" s="98"/>
      <c r="AE38" s="98"/>
      <c r="AF38" s="98"/>
      <c r="AG38" s="98"/>
      <c r="AH38" s="98"/>
      <c r="AI38" s="98"/>
      <c r="AJ38" s="98"/>
      <c r="AK38" s="98"/>
      <c r="AL38" s="98"/>
      <c r="AM38" s="98"/>
      <c r="AN38" s="98"/>
      <c r="AO38" s="98"/>
      <c r="AP38" s="98"/>
      <c r="AQ38" s="98"/>
      <c r="AR38" s="98"/>
      <c r="AS38" s="98"/>
      <c r="AT38" s="98"/>
      <c r="AU38" s="98"/>
    </row>
    <row r="39" spans="1:47" ht="12.75" customHeight="1" x14ac:dyDescent="0.2">
      <c r="A39" s="90"/>
      <c r="B39" s="51" t="s">
        <v>68</v>
      </c>
      <c r="C39" s="75" t="s">
        <v>102</v>
      </c>
      <c r="D39" s="76"/>
      <c r="E39" s="77" t="s">
        <v>103</v>
      </c>
      <c r="F39" s="77" t="s">
        <v>103</v>
      </c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99"/>
      <c r="X39" s="99"/>
      <c r="Y39" s="99"/>
      <c r="Z39" s="99"/>
      <c r="AA39" s="99"/>
      <c r="AB39" s="99"/>
      <c r="AC39" s="99"/>
      <c r="AD39" s="99"/>
      <c r="AE39" s="99"/>
      <c r="AF39" s="99"/>
      <c r="AG39" s="99"/>
      <c r="AH39" s="99"/>
      <c r="AI39" s="99"/>
      <c r="AJ39" s="99"/>
      <c r="AK39" s="99"/>
      <c r="AL39" s="99"/>
      <c r="AM39" s="99"/>
      <c r="AN39" s="99"/>
      <c r="AO39" s="99"/>
      <c r="AP39" s="99"/>
      <c r="AQ39" s="99"/>
      <c r="AR39" s="99"/>
      <c r="AS39" s="99"/>
      <c r="AT39" s="99"/>
      <c r="AU39" s="99"/>
    </row>
    <row r="40" spans="1:47" ht="12.75" customHeight="1" x14ac:dyDescent="0.2">
      <c r="A40" s="90"/>
      <c r="B40" s="53" t="s">
        <v>136</v>
      </c>
      <c r="C40" s="75" t="s">
        <v>104</v>
      </c>
      <c r="D40" s="76"/>
      <c r="E40" s="77" t="s">
        <v>105</v>
      </c>
      <c r="F40" s="77" t="s">
        <v>105</v>
      </c>
      <c r="G40" s="99"/>
      <c r="H40" s="99"/>
      <c r="I40" s="99"/>
      <c r="J40" s="99"/>
      <c r="K40" s="99"/>
      <c r="L40" s="99"/>
      <c r="M40" s="99"/>
      <c r="N40" s="99"/>
      <c r="O40" s="99"/>
      <c r="P40" s="96"/>
      <c r="Q40" s="96"/>
      <c r="R40" s="96"/>
      <c r="S40" s="96"/>
      <c r="T40" s="96"/>
      <c r="U40" s="96"/>
      <c r="V40" s="99"/>
      <c r="W40" s="96"/>
      <c r="X40" s="96"/>
      <c r="Y40" s="96"/>
      <c r="Z40" s="96"/>
      <c r="AA40" s="96"/>
      <c r="AB40" s="96"/>
      <c r="AC40" s="96"/>
      <c r="AD40" s="96"/>
      <c r="AE40" s="96"/>
      <c r="AF40" s="96"/>
      <c r="AG40" s="96"/>
      <c r="AH40" s="96"/>
      <c r="AI40" s="96"/>
      <c r="AJ40" s="96"/>
      <c r="AK40" s="96"/>
      <c r="AL40" s="96"/>
      <c r="AM40" s="96"/>
      <c r="AN40" s="96"/>
      <c r="AO40" s="96"/>
      <c r="AP40" s="96"/>
      <c r="AQ40" s="96"/>
      <c r="AR40" s="96"/>
      <c r="AS40" s="96"/>
      <c r="AT40" s="96"/>
      <c r="AU40" s="96"/>
    </row>
    <row r="41" spans="1:47" ht="12.75" customHeight="1" x14ac:dyDescent="0.2">
      <c r="A41" s="90"/>
      <c r="B41" s="51" t="s">
        <v>137</v>
      </c>
      <c r="C41" s="75" t="s">
        <v>107</v>
      </c>
      <c r="D41" s="76"/>
      <c r="E41" s="77" t="s">
        <v>108</v>
      </c>
      <c r="F41" s="77" t="s">
        <v>108</v>
      </c>
      <c r="G41" s="96"/>
      <c r="H41" s="96"/>
      <c r="I41" s="96"/>
      <c r="J41" s="96"/>
      <c r="K41" s="96"/>
      <c r="L41" s="96"/>
      <c r="M41" s="96"/>
      <c r="N41" s="96"/>
      <c r="O41" s="96"/>
      <c r="P41" s="96"/>
      <c r="Q41" s="99"/>
      <c r="R41" s="99"/>
      <c r="S41" s="99"/>
      <c r="T41" s="99"/>
      <c r="U41" s="99"/>
      <c r="V41" s="96"/>
      <c r="W41" s="99"/>
      <c r="X41" s="99"/>
      <c r="Y41" s="99"/>
      <c r="Z41" s="99"/>
      <c r="AA41" s="99"/>
      <c r="AB41" s="99"/>
      <c r="AC41" s="99"/>
      <c r="AD41" s="99"/>
      <c r="AE41" s="99"/>
      <c r="AF41" s="99"/>
      <c r="AG41" s="99"/>
      <c r="AH41" s="99"/>
      <c r="AI41" s="99"/>
      <c r="AJ41" s="99"/>
      <c r="AK41" s="99"/>
      <c r="AL41" s="99"/>
      <c r="AM41" s="99"/>
      <c r="AN41" s="99"/>
      <c r="AO41" s="99"/>
      <c r="AP41" s="99"/>
      <c r="AQ41" s="99"/>
      <c r="AR41" s="99"/>
      <c r="AS41" s="99"/>
      <c r="AT41" s="99"/>
      <c r="AU41" s="99"/>
    </row>
    <row r="42" spans="1:47" ht="12.75" customHeight="1" x14ac:dyDescent="0.2">
      <c r="A42" s="90"/>
      <c r="B42" s="53" t="s">
        <v>138</v>
      </c>
      <c r="C42" s="75" t="s">
        <v>110</v>
      </c>
      <c r="D42" s="76"/>
      <c r="E42" s="77" t="s">
        <v>111</v>
      </c>
      <c r="F42" s="77" t="s">
        <v>111</v>
      </c>
      <c r="G42" s="99"/>
      <c r="H42" s="99"/>
      <c r="I42" s="99"/>
      <c r="J42" s="99"/>
      <c r="K42" s="99"/>
      <c r="L42" s="99"/>
      <c r="M42" s="99"/>
      <c r="N42" s="99"/>
      <c r="O42" s="99"/>
      <c r="P42" s="99"/>
      <c r="Q42" s="99"/>
      <c r="R42" s="99"/>
      <c r="S42" s="99"/>
      <c r="T42" s="99"/>
      <c r="U42" s="99"/>
      <c r="V42" s="99"/>
      <c r="W42" s="99"/>
      <c r="X42" s="99"/>
      <c r="Y42" s="99"/>
      <c r="Z42" s="99"/>
      <c r="AA42" s="99"/>
      <c r="AB42" s="99"/>
      <c r="AC42" s="99"/>
      <c r="AD42" s="99"/>
      <c r="AE42" s="99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  <c r="AQ42" s="99"/>
      <c r="AR42" s="99"/>
      <c r="AS42" s="99"/>
      <c r="AT42" s="99"/>
      <c r="AU42" s="99"/>
    </row>
    <row r="43" spans="1:47" ht="12.75" customHeight="1" x14ac:dyDescent="0.2">
      <c r="A43" s="90"/>
      <c r="B43" s="51" t="s">
        <v>69</v>
      </c>
      <c r="C43" s="75" t="s">
        <v>112</v>
      </c>
      <c r="D43" s="76"/>
      <c r="E43" s="77" t="s">
        <v>113</v>
      </c>
      <c r="F43" s="77" t="s">
        <v>114</v>
      </c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  <c r="AP43" s="99"/>
      <c r="AQ43" s="99"/>
      <c r="AR43" s="99"/>
      <c r="AS43" s="99"/>
      <c r="AT43" s="99"/>
      <c r="AU43" s="99"/>
    </row>
    <row r="44" spans="1:47" ht="38.25" customHeight="1" x14ac:dyDescent="0.2">
      <c r="A44" s="90"/>
      <c r="B44" s="51" t="s">
        <v>55</v>
      </c>
      <c r="C44" s="84" t="s">
        <v>119</v>
      </c>
      <c r="D44" s="85"/>
      <c r="E44" s="77" t="s">
        <v>120</v>
      </c>
      <c r="F44" s="77" t="s">
        <v>120</v>
      </c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G44" s="99"/>
      <c r="AH44" s="99"/>
      <c r="AI44" s="99"/>
      <c r="AJ44" s="99"/>
      <c r="AK44" s="99"/>
      <c r="AL44" s="99"/>
      <c r="AM44" s="99"/>
      <c r="AN44" s="99"/>
      <c r="AO44" s="99"/>
      <c r="AP44" s="99"/>
      <c r="AQ44" s="99"/>
      <c r="AR44" s="99"/>
      <c r="AS44" s="99"/>
      <c r="AT44" s="99"/>
      <c r="AU44" s="99"/>
    </row>
    <row r="45" spans="1:47" ht="24.95" customHeight="1" x14ac:dyDescent="0.2">
      <c r="A45" s="90"/>
      <c r="B45" s="51" t="s">
        <v>139</v>
      </c>
      <c r="C45" s="84" t="s">
        <v>121</v>
      </c>
      <c r="D45" s="85"/>
      <c r="E45" s="77" t="s">
        <v>122</v>
      </c>
      <c r="F45" s="77" t="s">
        <v>122</v>
      </c>
      <c r="G45" s="99"/>
      <c r="H45" s="99"/>
      <c r="I45" s="99"/>
      <c r="J45" s="99"/>
      <c r="K45" s="99"/>
      <c r="L45" s="99"/>
      <c r="M45" s="99"/>
      <c r="N45" s="99"/>
      <c r="O45" s="99"/>
      <c r="P45" s="99"/>
      <c r="Q45" s="99"/>
      <c r="R45" s="99"/>
      <c r="S45" s="99"/>
      <c r="T45" s="99"/>
      <c r="U45" s="99"/>
      <c r="V45" s="99"/>
      <c r="W45" s="99"/>
      <c r="X45" s="99"/>
      <c r="Y45" s="99"/>
      <c r="Z45" s="99"/>
      <c r="AA45" s="99"/>
      <c r="AB45" s="99"/>
      <c r="AC45" s="99"/>
      <c r="AD45" s="99"/>
      <c r="AE45" s="99"/>
      <c r="AF45" s="99"/>
      <c r="AG45" s="99"/>
      <c r="AH45" s="99"/>
      <c r="AI45" s="99"/>
      <c r="AJ45" s="99"/>
      <c r="AK45" s="99"/>
      <c r="AL45" s="99"/>
      <c r="AM45" s="99"/>
      <c r="AN45" s="99"/>
      <c r="AO45" s="99"/>
      <c r="AP45" s="99"/>
      <c r="AQ45" s="99"/>
      <c r="AR45" s="99"/>
      <c r="AS45" s="99"/>
      <c r="AT45" s="99"/>
      <c r="AU45" s="99"/>
    </row>
    <row r="46" spans="1:47" ht="12.75" customHeight="1" x14ac:dyDescent="0.2">
      <c r="A46" s="90"/>
      <c r="B46" s="53" t="s">
        <v>70</v>
      </c>
      <c r="C46" s="75" t="s">
        <v>123</v>
      </c>
      <c r="D46" s="76"/>
      <c r="E46" s="77" t="s">
        <v>124</v>
      </c>
      <c r="F46" s="77" t="s">
        <v>124</v>
      </c>
      <c r="G46" s="96"/>
      <c r="H46" s="96"/>
      <c r="I46" s="96"/>
      <c r="J46" s="96"/>
      <c r="K46" s="96"/>
      <c r="L46" s="96"/>
      <c r="M46" s="96"/>
      <c r="N46" s="96"/>
      <c r="O46" s="96"/>
      <c r="P46" s="96"/>
      <c r="Q46" s="96"/>
      <c r="R46" s="96"/>
      <c r="S46" s="96"/>
      <c r="T46" s="96"/>
      <c r="U46" s="96"/>
      <c r="V46" s="96"/>
      <c r="W46" s="96"/>
      <c r="X46" s="96"/>
      <c r="Y46" s="96"/>
      <c r="Z46" s="96"/>
      <c r="AA46" s="96"/>
      <c r="AB46" s="96"/>
      <c r="AC46" s="96"/>
      <c r="AD46" s="96"/>
      <c r="AE46" s="96"/>
      <c r="AF46" s="96"/>
      <c r="AG46" s="96"/>
      <c r="AH46" s="96"/>
      <c r="AI46" s="96"/>
      <c r="AJ46" s="96"/>
      <c r="AK46" s="96"/>
      <c r="AL46" s="96"/>
      <c r="AM46" s="96"/>
      <c r="AN46" s="96"/>
      <c r="AO46" s="96"/>
      <c r="AP46" s="96"/>
      <c r="AQ46" s="96"/>
      <c r="AR46" s="96"/>
      <c r="AS46" s="96"/>
      <c r="AT46" s="96"/>
      <c r="AU46" s="96"/>
    </row>
    <row r="47" spans="1:47" ht="24.95" customHeight="1" x14ac:dyDescent="0.2">
      <c r="A47" s="90"/>
      <c r="B47" s="51" t="s">
        <v>59</v>
      </c>
      <c r="C47" s="84" t="s">
        <v>125</v>
      </c>
      <c r="D47" s="85"/>
      <c r="E47" s="77" t="s">
        <v>122</v>
      </c>
      <c r="F47" s="77" t="s">
        <v>122</v>
      </c>
      <c r="G47" s="96"/>
      <c r="H47" s="96"/>
      <c r="I47" s="96"/>
      <c r="J47" s="96"/>
      <c r="K47" s="96"/>
      <c r="L47" s="96"/>
      <c r="M47" s="96"/>
      <c r="N47" s="96"/>
      <c r="O47" s="96"/>
      <c r="P47" s="96"/>
      <c r="Q47" s="96"/>
      <c r="R47" s="96"/>
      <c r="S47" s="96"/>
      <c r="T47" s="96"/>
      <c r="U47" s="96"/>
      <c r="V47" s="96"/>
      <c r="W47" s="96"/>
      <c r="X47" s="96"/>
      <c r="Y47" s="96"/>
      <c r="Z47" s="96"/>
      <c r="AA47" s="96"/>
      <c r="AB47" s="96"/>
      <c r="AC47" s="96"/>
      <c r="AD47" s="96"/>
      <c r="AE47" s="96"/>
      <c r="AF47" s="96"/>
      <c r="AG47" s="96"/>
      <c r="AH47" s="96"/>
      <c r="AI47" s="96"/>
      <c r="AJ47" s="96"/>
      <c r="AK47" s="96"/>
      <c r="AL47" s="96"/>
      <c r="AM47" s="96"/>
      <c r="AN47" s="96"/>
      <c r="AO47" s="96"/>
      <c r="AP47" s="96"/>
      <c r="AQ47" s="96"/>
      <c r="AR47" s="96"/>
      <c r="AS47" s="96"/>
      <c r="AT47" s="96"/>
      <c r="AU47" s="96"/>
    </row>
    <row r="48" spans="1:47" ht="12.75" customHeight="1" x14ac:dyDescent="0.2">
      <c r="A48" s="90"/>
      <c r="B48" s="51" t="s">
        <v>140</v>
      </c>
      <c r="C48" s="84" t="s">
        <v>126</v>
      </c>
      <c r="D48" s="85"/>
      <c r="E48" s="77" t="s">
        <v>127</v>
      </c>
      <c r="F48" s="77" t="s">
        <v>127</v>
      </c>
      <c r="G48" s="100"/>
      <c r="H48" s="100"/>
      <c r="I48" s="100"/>
      <c r="J48" s="100"/>
      <c r="K48" s="100"/>
      <c r="L48" s="100"/>
      <c r="M48" s="100"/>
      <c r="N48" s="100"/>
      <c r="O48" s="100"/>
      <c r="P48" s="100"/>
      <c r="Q48" s="100"/>
      <c r="R48" s="100"/>
      <c r="S48" s="100"/>
      <c r="T48" s="100"/>
      <c r="U48" s="100"/>
      <c r="V48" s="100"/>
      <c r="W48" s="100"/>
      <c r="X48" s="100"/>
      <c r="Y48" s="100"/>
      <c r="Z48" s="100"/>
      <c r="AA48" s="100"/>
      <c r="AB48" s="100"/>
      <c r="AC48" s="100"/>
      <c r="AD48" s="100"/>
      <c r="AE48" s="100"/>
      <c r="AF48" s="100"/>
      <c r="AG48" s="100"/>
      <c r="AH48" s="100"/>
      <c r="AI48" s="100"/>
      <c r="AJ48" s="100"/>
      <c r="AK48" s="100"/>
      <c r="AL48" s="100"/>
      <c r="AM48" s="100"/>
      <c r="AN48" s="100"/>
      <c r="AO48" s="100"/>
      <c r="AP48" s="100"/>
      <c r="AQ48" s="100"/>
      <c r="AR48" s="100"/>
      <c r="AS48" s="100"/>
      <c r="AT48" s="100"/>
      <c r="AU48" s="100"/>
    </row>
    <row r="49" spans="1:47" ht="44.1" customHeight="1" x14ac:dyDescent="0.2">
      <c r="A49" s="90"/>
      <c r="B49" s="51" t="s">
        <v>74</v>
      </c>
      <c r="C49" s="91" t="s">
        <v>141</v>
      </c>
      <c r="D49" s="92"/>
      <c r="E49" s="93" t="s">
        <v>142</v>
      </c>
      <c r="F49" s="93" t="s">
        <v>142</v>
      </c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</row>
    <row r="50" spans="1:47" ht="12.95" customHeight="1" x14ac:dyDescent="0.2">
      <c r="A50" s="63"/>
      <c r="B50" s="53" t="s">
        <v>143</v>
      </c>
      <c r="C50" s="70" t="s">
        <v>100</v>
      </c>
      <c r="D50" s="71"/>
      <c r="E50" s="102" t="s">
        <v>101</v>
      </c>
      <c r="F50" s="77" t="s">
        <v>101</v>
      </c>
      <c r="G50" s="95"/>
      <c r="H50" s="95"/>
      <c r="I50" s="95"/>
      <c r="J50" s="95"/>
      <c r="K50" s="103"/>
      <c r="L50" s="103"/>
      <c r="M50" s="103"/>
      <c r="N50" s="95"/>
      <c r="O50" s="95"/>
      <c r="P50" s="95"/>
      <c r="Q50" s="95"/>
      <c r="R50" s="95"/>
      <c r="S50" s="95"/>
      <c r="T50" s="95"/>
      <c r="U50" s="95"/>
      <c r="V50" s="103"/>
      <c r="W50" s="95"/>
      <c r="X50" s="104"/>
      <c r="Y50" s="104"/>
      <c r="Z50" s="104"/>
      <c r="AA50" s="95"/>
      <c r="AB50" s="103"/>
      <c r="AC50" s="103"/>
      <c r="AD50" s="103"/>
      <c r="AE50" s="103"/>
      <c r="AF50" s="103"/>
      <c r="AG50" s="95"/>
      <c r="AH50" s="95"/>
      <c r="AI50" s="95"/>
      <c r="AJ50" s="95"/>
      <c r="AK50" s="95"/>
      <c r="AL50" s="95"/>
      <c r="AM50" s="95"/>
      <c r="AN50" s="95"/>
      <c r="AO50" s="103"/>
      <c r="AP50" s="105"/>
      <c r="AQ50" s="105"/>
      <c r="AR50" s="95"/>
      <c r="AS50" s="95"/>
      <c r="AT50" s="95"/>
      <c r="AU50" s="95"/>
    </row>
    <row r="51" spans="1:47" ht="12.95" customHeight="1" x14ac:dyDescent="0.2">
      <c r="A51" s="63"/>
      <c r="B51" s="51" t="s">
        <v>144</v>
      </c>
      <c r="C51" s="75" t="s">
        <v>102</v>
      </c>
      <c r="D51" s="76"/>
      <c r="E51" s="86" t="s">
        <v>103</v>
      </c>
      <c r="F51" s="77" t="s">
        <v>103</v>
      </c>
      <c r="G51" s="96"/>
      <c r="H51" s="96"/>
      <c r="I51" s="96"/>
      <c r="J51" s="96"/>
      <c r="K51" s="106"/>
      <c r="L51" s="106"/>
      <c r="M51" s="106"/>
      <c r="N51" s="96"/>
      <c r="O51" s="96"/>
      <c r="P51" s="96"/>
      <c r="Q51" s="96"/>
      <c r="R51" s="96"/>
      <c r="S51" s="96"/>
      <c r="T51" s="96"/>
      <c r="U51" s="96"/>
      <c r="V51" s="106"/>
      <c r="W51" s="96"/>
      <c r="X51" s="103"/>
      <c r="Y51" s="103"/>
      <c r="Z51" s="103"/>
      <c r="AA51" s="96"/>
      <c r="AB51" s="103"/>
      <c r="AC51" s="103"/>
      <c r="AD51" s="103"/>
      <c r="AE51" s="103"/>
      <c r="AF51" s="103"/>
      <c r="AG51" s="96"/>
      <c r="AH51" s="96"/>
      <c r="AI51" s="96"/>
      <c r="AJ51" s="96"/>
      <c r="AK51" s="96"/>
      <c r="AL51" s="96"/>
      <c r="AM51" s="96"/>
      <c r="AN51" s="96"/>
      <c r="AO51" s="106"/>
      <c r="AP51" s="107"/>
      <c r="AQ51" s="107"/>
      <c r="AR51" s="96"/>
      <c r="AS51" s="96"/>
      <c r="AT51" s="96"/>
      <c r="AU51" s="96"/>
    </row>
    <row r="52" spans="1:47" ht="12.95" customHeight="1" x14ac:dyDescent="0.2">
      <c r="A52" s="63"/>
      <c r="B52" s="53" t="s">
        <v>145</v>
      </c>
      <c r="C52" s="75" t="s">
        <v>104</v>
      </c>
      <c r="D52" s="76"/>
      <c r="E52" s="86" t="s">
        <v>105</v>
      </c>
      <c r="F52" s="77" t="s">
        <v>105</v>
      </c>
      <c r="G52" s="96"/>
      <c r="H52" s="96"/>
      <c r="I52" s="96"/>
      <c r="J52" s="96"/>
      <c r="K52" s="106"/>
      <c r="L52" s="106"/>
      <c r="M52" s="106"/>
      <c r="N52" s="96"/>
      <c r="O52" s="96"/>
      <c r="P52" s="96"/>
      <c r="Q52" s="96"/>
      <c r="R52" s="96"/>
      <c r="S52" s="96"/>
      <c r="T52" s="96"/>
      <c r="U52" s="96"/>
      <c r="V52" s="106"/>
      <c r="W52" s="96"/>
      <c r="X52" s="103"/>
      <c r="Y52" s="103"/>
      <c r="Z52" s="103"/>
      <c r="AA52" s="96"/>
      <c r="AB52" s="103"/>
      <c r="AC52" s="103"/>
      <c r="AD52" s="103"/>
      <c r="AE52" s="103"/>
      <c r="AF52" s="103"/>
      <c r="AG52" s="96"/>
      <c r="AH52" s="96"/>
      <c r="AI52" s="96"/>
      <c r="AJ52" s="96"/>
      <c r="AK52" s="96"/>
      <c r="AL52" s="96"/>
      <c r="AM52" s="96"/>
      <c r="AN52" s="96"/>
      <c r="AO52" s="106"/>
      <c r="AP52" s="107"/>
      <c r="AQ52" s="107"/>
      <c r="AR52" s="96"/>
      <c r="AS52" s="96"/>
      <c r="AT52" s="96"/>
      <c r="AU52" s="96"/>
    </row>
    <row r="53" spans="1:47" ht="12.95" customHeight="1" x14ac:dyDescent="0.2">
      <c r="A53" s="63"/>
      <c r="B53" s="51" t="s">
        <v>146</v>
      </c>
      <c r="C53" s="75" t="s">
        <v>107</v>
      </c>
      <c r="D53" s="76"/>
      <c r="E53" s="86" t="s">
        <v>108</v>
      </c>
      <c r="F53" s="77" t="s">
        <v>108</v>
      </c>
      <c r="G53" s="96"/>
      <c r="H53" s="96"/>
      <c r="I53" s="96"/>
      <c r="J53" s="96"/>
      <c r="K53" s="106"/>
      <c r="L53" s="106"/>
      <c r="M53" s="106"/>
      <c r="N53" s="96"/>
      <c r="O53" s="96"/>
      <c r="P53" s="96"/>
      <c r="Q53" s="96"/>
      <c r="R53" s="96"/>
      <c r="S53" s="96"/>
      <c r="T53" s="96"/>
      <c r="U53" s="96"/>
      <c r="V53" s="106"/>
      <c r="W53" s="96"/>
      <c r="X53" s="103"/>
      <c r="Y53" s="103"/>
      <c r="Z53" s="103"/>
      <c r="AA53" s="96"/>
      <c r="AB53" s="103"/>
      <c r="AC53" s="103"/>
      <c r="AD53" s="103"/>
      <c r="AE53" s="103"/>
      <c r="AF53" s="103"/>
      <c r="AG53" s="96"/>
      <c r="AH53" s="96"/>
      <c r="AI53" s="96"/>
      <c r="AJ53" s="96"/>
      <c r="AK53" s="96"/>
      <c r="AL53" s="96"/>
      <c r="AM53" s="96"/>
      <c r="AN53" s="96"/>
      <c r="AO53" s="106"/>
      <c r="AP53" s="107"/>
      <c r="AQ53" s="107"/>
      <c r="AR53" s="96"/>
      <c r="AS53" s="96"/>
      <c r="AT53" s="96"/>
      <c r="AU53" s="96"/>
    </row>
    <row r="54" spans="1:47" ht="12.95" customHeight="1" x14ac:dyDescent="0.2">
      <c r="A54" s="63"/>
      <c r="B54" s="53" t="s">
        <v>147</v>
      </c>
      <c r="C54" s="75" t="s">
        <v>110</v>
      </c>
      <c r="D54" s="76"/>
      <c r="E54" s="86" t="s">
        <v>111</v>
      </c>
      <c r="F54" s="77" t="s">
        <v>111</v>
      </c>
      <c r="G54" s="96"/>
      <c r="H54" s="96"/>
      <c r="I54" s="96"/>
      <c r="J54" s="96"/>
      <c r="K54" s="106"/>
      <c r="L54" s="106"/>
      <c r="M54" s="106"/>
      <c r="N54" s="96"/>
      <c r="O54" s="96"/>
      <c r="P54" s="96"/>
      <c r="Q54" s="96"/>
      <c r="R54" s="96"/>
      <c r="S54" s="96"/>
      <c r="T54" s="96"/>
      <c r="U54" s="96"/>
      <c r="V54" s="106"/>
      <c r="W54" s="96"/>
      <c r="X54" s="103"/>
      <c r="Y54" s="103"/>
      <c r="Z54" s="103"/>
      <c r="AA54" s="96"/>
      <c r="AB54" s="103"/>
      <c r="AC54" s="103"/>
      <c r="AD54" s="103"/>
      <c r="AE54" s="103"/>
      <c r="AF54" s="103"/>
      <c r="AG54" s="96"/>
      <c r="AH54" s="96"/>
      <c r="AI54" s="96"/>
      <c r="AJ54" s="96"/>
      <c r="AK54" s="96"/>
      <c r="AL54" s="96"/>
      <c r="AM54" s="96"/>
      <c r="AN54" s="96"/>
      <c r="AO54" s="106"/>
      <c r="AP54" s="107"/>
      <c r="AQ54" s="107"/>
      <c r="AR54" s="96"/>
      <c r="AS54" s="96"/>
      <c r="AT54" s="96"/>
      <c r="AU54" s="96"/>
    </row>
    <row r="55" spans="1:47" ht="12.95" customHeight="1" x14ac:dyDescent="0.2">
      <c r="A55" s="63"/>
      <c r="B55" s="51" t="s">
        <v>148</v>
      </c>
      <c r="C55" s="75" t="s">
        <v>112</v>
      </c>
      <c r="D55" s="76"/>
      <c r="E55" s="86" t="s">
        <v>113</v>
      </c>
      <c r="F55" s="77" t="s">
        <v>114</v>
      </c>
      <c r="G55" s="96"/>
      <c r="H55" s="96"/>
      <c r="I55" s="96"/>
      <c r="J55" s="96"/>
      <c r="K55" s="106"/>
      <c r="L55" s="106"/>
      <c r="M55" s="106"/>
      <c r="N55" s="96"/>
      <c r="O55" s="96"/>
      <c r="P55" s="96"/>
      <c r="Q55" s="96"/>
      <c r="R55" s="96"/>
      <c r="S55" s="96"/>
      <c r="T55" s="96"/>
      <c r="U55" s="96"/>
      <c r="V55" s="106"/>
      <c r="W55" s="96"/>
      <c r="X55" s="103"/>
      <c r="Y55" s="103"/>
      <c r="Z55" s="103"/>
      <c r="AA55" s="96"/>
      <c r="AB55" s="103"/>
      <c r="AC55" s="103"/>
      <c r="AD55" s="103"/>
      <c r="AE55" s="103"/>
      <c r="AF55" s="103"/>
      <c r="AG55" s="96"/>
      <c r="AH55" s="96"/>
      <c r="AI55" s="96"/>
      <c r="AJ55" s="96"/>
      <c r="AK55" s="96"/>
      <c r="AL55" s="96"/>
      <c r="AM55" s="96"/>
      <c r="AN55" s="96"/>
      <c r="AO55" s="106"/>
      <c r="AP55" s="107"/>
      <c r="AQ55" s="107"/>
      <c r="AR55" s="96"/>
      <c r="AS55" s="96"/>
      <c r="AT55" s="96"/>
      <c r="AU55" s="96"/>
    </row>
    <row r="56" spans="1:47" ht="12.95" customHeight="1" x14ac:dyDescent="0.2">
      <c r="A56" s="63"/>
      <c r="B56" s="53" t="s">
        <v>149</v>
      </c>
      <c r="C56" s="70" t="s">
        <v>115</v>
      </c>
      <c r="D56" s="71"/>
      <c r="E56" s="108" t="s">
        <v>116</v>
      </c>
      <c r="F56" s="97" t="s">
        <v>116</v>
      </c>
      <c r="G56" s="98"/>
      <c r="H56" s="98"/>
      <c r="I56" s="98"/>
      <c r="J56" s="98"/>
      <c r="K56" s="109"/>
      <c r="L56" s="109"/>
      <c r="M56" s="109"/>
      <c r="N56" s="98"/>
      <c r="O56" s="98"/>
      <c r="P56" s="98"/>
      <c r="Q56" s="98"/>
      <c r="R56" s="98"/>
      <c r="S56" s="98"/>
      <c r="T56" s="98"/>
      <c r="U56" s="98"/>
      <c r="V56" s="109"/>
      <c r="W56" s="98"/>
      <c r="X56" s="109"/>
      <c r="Y56" s="109"/>
      <c r="Z56" s="109"/>
      <c r="AA56" s="98"/>
      <c r="AB56" s="109"/>
      <c r="AC56" s="109"/>
      <c r="AD56" s="109"/>
      <c r="AE56" s="109"/>
      <c r="AF56" s="109"/>
      <c r="AG56" s="98"/>
      <c r="AH56" s="98"/>
      <c r="AI56" s="98"/>
      <c r="AJ56" s="98"/>
      <c r="AK56" s="98"/>
      <c r="AL56" s="98"/>
      <c r="AM56" s="98"/>
      <c r="AN56" s="98"/>
      <c r="AO56" s="109"/>
      <c r="AP56" s="110"/>
      <c r="AQ56" s="110"/>
      <c r="AR56" s="98"/>
      <c r="AS56" s="98"/>
      <c r="AT56" s="98"/>
      <c r="AU56" s="98"/>
    </row>
    <row r="57" spans="1:47" ht="12.95" customHeight="1" x14ac:dyDescent="0.2">
      <c r="A57" s="63"/>
      <c r="B57" s="51" t="s">
        <v>150</v>
      </c>
      <c r="C57" s="75" t="s">
        <v>102</v>
      </c>
      <c r="D57" s="76"/>
      <c r="E57" s="86" t="s">
        <v>103</v>
      </c>
      <c r="F57" s="77" t="s">
        <v>103</v>
      </c>
      <c r="G57" s="99"/>
      <c r="H57" s="99"/>
      <c r="I57" s="99"/>
      <c r="J57" s="99"/>
      <c r="K57" s="111"/>
      <c r="L57" s="111"/>
      <c r="M57" s="111"/>
      <c r="N57" s="99"/>
      <c r="O57" s="99"/>
      <c r="P57" s="99"/>
      <c r="Q57" s="99"/>
      <c r="R57" s="99"/>
      <c r="S57" s="99"/>
      <c r="T57" s="99"/>
      <c r="U57" s="99"/>
      <c r="V57" s="111"/>
      <c r="W57" s="99"/>
      <c r="X57" s="111"/>
      <c r="Y57" s="111"/>
      <c r="Z57" s="111"/>
      <c r="AA57" s="99"/>
      <c r="AB57" s="111"/>
      <c r="AC57" s="111"/>
      <c r="AD57" s="111"/>
      <c r="AE57" s="111"/>
      <c r="AF57" s="111"/>
      <c r="AG57" s="99"/>
      <c r="AH57" s="99"/>
      <c r="AI57" s="99"/>
      <c r="AJ57" s="99"/>
      <c r="AK57" s="99"/>
      <c r="AL57" s="99"/>
      <c r="AM57" s="99"/>
      <c r="AN57" s="99"/>
      <c r="AO57" s="111"/>
      <c r="AP57" s="112"/>
      <c r="AQ57" s="112"/>
      <c r="AR57" s="99"/>
      <c r="AS57" s="99"/>
      <c r="AT57" s="99"/>
      <c r="AU57" s="99"/>
    </row>
    <row r="58" spans="1:47" ht="12.95" customHeight="1" x14ac:dyDescent="0.2">
      <c r="A58" s="63"/>
      <c r="B58" s="53" t="s">
        <v>151</v>
      </c>
      <c r="C58" s="75" t="s">
        <v>104</v>
      </c>
      <c r="D58" s="76"/>
      <c r="E58" s="86" t="s">
        <v>105</v>
      </c>
      <c r="F58" s="77" t="s">
        <v>105</v>
      </c>
      <c r="G58" s="99"/>
      <c r="H58" s="99"/>
      <c r="I58" s="99"/>
      <c r="J58" s="99"/>
      <c r="K58" s="111"/>
      <c r="L58" s="111"/>
      <c r="M58" s="111"/>
      <c r="N58" s="99"/>
      <c r="O58" s="99"/>
      <c r="P58" s="99"/>
      <c r="Q58" s="99"/>
      <c r="R58" s="99"/>
      <c r="S58" s="99"/>
      <c r="T58" s="99"/>
      <c r="U58" s="99"/>
      <c r="V58" s="111"/>
      <c r="W58" s="99"/>
      <c r="X58" s="111"/>
      <c r="Y58" s="111"/>
      <c r="Z58" s="111"/>
      <c r="AA58" s="99"/>
      <c r="AB58" s="111"/>
      <c r="AC58" s="111"/>
      <c r="AD58" s="111"/>
      <c r="AE58" s="111"/>
      <c r="AF58" s="111"/>
      <c r="AG58" s="99"/>
      <c r="AH58" s="99"/>
      <c r="AI58" s="99"/>
      <c r="AJ58" s="99"/>
      <c r="AK58" s="99"/>
      <c r="AL58" s="99"/>
      <c r="AM58" s="99"/>
      <c r="AN58" s="99"/>
      <c r="AO58" s="111"/>
      <c r="AP58" s="112"/>
      <c r="AQ58" s="112"/>
      <c r="AR58" s="99"/>
      <c r="AS58" s="99"/>
      <c r="AT58" s="99"/>
      <c r="AU58" s="99"/>
    </row>
    <row r="59" spans="1:47" ht="12.95" customHeight="1" x14ac:dyDescent="0.2">
      <c r="A59" s="63"/>
      <c r="B59" s="51" t="s">
        <v>152</v>
      </c>
      <c r="C59" s="75" t="s">
        <v>107</v>
      </c>
      <c r="D59" s="76"/>
      <c r="E59" s="86" t="s">
        <v>108</v>
      </c>
      <c r="F59" s="77" t="s">
        <v>108</v>
      </c>
      <c r="G59" s="99"/>
      <c r="H59" s="99"/>
      <c r="I59" s="99"/>
      <c r="J59" s="99"/>
      <c r="K59" s="111"/>
      <c r="L59" s="111"/>
      <c r="M59" s="111"/>
      <c r="N59" s="99"/>
      <c r="O59" s="99"/>
      <c r="P59" s="99"/>
      <c r="Q59" s="99"/>
      <c r="R59" s="99"/>
      <c r="S59" s="99"/>
      <c r="T59" s="99"/>
      <c r="U59" s="99"/>
      <c r="V59" s="111"/>
      <c r="W59" s="99"/>
      <c r="X59" s="111"/>
      <c r="Y59" s="111"/>
      <c r="Z59" s="111"/>
      <c r="AA59" s="99"/>
      <c r="AB59" s="111"/>
      <c r="AC59" s="111"/>
      <c r="AD59" s="111"/>
      <c r="AE59" s="111"/>
      <c r="AF59" s="111"/>
      <c r="AG59" s="99"/>
      <c r="AH59" s="99"/>
      <c r="AI59" s="99"/>
      <c r="AJ59" s="99"/>
      <c r="AK59" s="99"/>
      <c r="AL59" s="99"/>
      <c r="AM59" s="99"/>
      <c r="AN59" s="99"/>
      <c r="AO59" s="111"/>
      <c r="AP59" s="112"/>
      <c r="AQ59" s="112"/>
      <c r="AR59" s="99"/>
      <c r="AS59" s="99"/>
      <c r="AT59" s="99"/>
      <c r="AU59" s="99"/>
    </row>
    <row r="60" spans="1:47" ht="12.95" customHeight="1" x14ac:dyDescent="0.2">
      <c r="A60" s="63"/>
      <c r="B60" s="53" t="s">
        <v>153</v>
      </c>
      <c r="C60" s="75" t="s">
        <v>110</v>
      </c>
      <c r="D60" s="76"/>
      <c r="E60" s="86" t="s">
        <v>111</v>
      </c>
      <c r="F60" s="77" t="s">
        <v>111</v>
      </c>
      <c r="G60" s="99"/>
      <c r="H60" s="99"/>
      <c r="I60" s="99"/>
      <c r="J60" s="99"/>
      <c r="K60" s="111"/>
      <c r="L60" s="111"/>
      <c r="M60" s="111"/>
      <c r="N60" s="99"/>
      <c r="O60" s="99"/>
      <c r="P60" s="99"/>
      <c r="Q60" s="99"/>
      <c r="R60" s="99"/>
      <c r="S60" s="99"/>
      <c r="T60" s="99"/>
      <c r="U60" s="99"/>
      <c r="V60" s="111"/>
      <c r="W60" s="99"/>
      <c r="X60" s="111"/>
      <c r="Y60" s="111"/>
      <c r="Z60" s="111"/>
      <c r="AA60" s="99"/>
      <c r="AB60" s="111"/>
      <c r="AC60" s="111"/>
      <c r="AD60" s="111"/>
      <c r="AE60" s="111"/>
      <c r="AF60" s="111"/>
      <c r="AG60" s="99"/>
      <c r="AH60" s="99"/>
      <c r="AI60" s="99"/>
      <c r="AJ60" s="99"/>
      <c r="AK60" s="99"/>
      <c r="AL60" s="99"/>
      <c r="AM60" s="99"/>
      <c r="AN60" s="99"/>
      <c r="AO60" s="111"/>
      <c r="AP60" s="112"/>
      <c r="AQ60" s="112"/>
      <c r="AR60" s="99"/>
      <c r="AS60" s="99"/>
      <c r="AT60" s="99"/>
      <c r="AU60" s="99"/>
    </row>
    <row r="61" spans="1:47" ht="12.95" customHeight="1" x14ac:dyDescent="0.2">
      <c r="A61" s="63"/>
      <c r="B61" s="51" t="s">
        <v>154</v>
      </c>
      <c r="C61" s="75" t="s">
        <v>112</v>
      </c>
      <c r="D61" s="76"/>
      <c r="E61" s="86" t="s">
        <v>113</v>
      </c>
      <c r="F61" s="77" t="s">
        <v>114</v>
      </c>
      <c r="G61" s="99"/>
      <c r="H61" s="99"/>
      <c r="I61" s="99"/>
      <c r="J61" s="99"/>
      <c r="K61" s="111"/>
      <c r="L61" s="111"/>
      <c r="M61" s="111"/>
      <c r="N61" s="99"/>
      <c r="O61" s="99"/>
      <c r="P61" s="99"/>
      <c r="Q61" s="99"/>
      <c r="R61" s="99"/>
      <c r="S61" s="99"/>
      <c r="T61" s="99"/>
      <c r="U61" s="99"/>
      <c r="V61" s="111"/>
      <c r="W61" s="99"/>
      <c r="X61" s="111"/>
      <c r="Y61" s="111"/>
      <c r="Z61" s="111"/>
      <c r="AA61" s="99"/>
      <c r="AB61" s="111"/>
      <c r="AC61" s="111"/>
      <c r="AD61" s="111"/>
      <c r="AE61" s="111"/>
      <c r="AF61" s="111"/>
      <c r="AG61" s="99"/>
      <c r="AH61" s="99"/>
      <c r="AI61" s="99"/>
      <c r="AJ61" s="99"/>
      <c r="AK61" s="99"/>
      <c r="AL61" s="99"/>
      <c r="AM61" s="99"/>
      <c r="AN61" s="99"/>
      <c r="AO61" s="111"/>
      <c r="AP61" s="112"/>
      <c r="AQ61" s="112"/>
      <c r="AR61" s="99"/>
      <c r="AS61" s="99"/>
      <c r="AT61" s="99"/>
      <c r="AU61" s="99"/>
    </row>
    <row r="62" spans="1:47" ht="35.25" customHeight="1" x14ac:dyDescent="0.2">
      <c r="A62" s="63"/>
      <c r="B62" s="51" t="s">
        <v>155</v>
      </c>
      <c r="C62" s="84" t="s">
        <v>119</v>
      </c>
      <c r="D62" s="85"/>
      <c r="E62" s="77" t="s">
        <v>120</v>
      </c>
      <c r="F62" s="77" t="s">
        <v>120</v>
      </c>
      <c r="G62" s="99"/>
      <c r="H62" s="99"/>
      <c r="I62" s="99"/>
      <c r="J62" s="99"/>
      <c r="K62" s="111"/>
      <c r="L62" s="111"/>
      <c r="M62" s="111"/>
      <c r="N62" s="99"/>
      <c r="O62" s="99"/>
      <c r="P62" s="99"/>
      <c r="Q62" s="99"/>
      <c r="R62" s="99"/>
      <c r="S62" s="99"/>
      <c r="T62" s="99"/>
      <c r="U62" s="99"/>
      <c r="V62" s="111"/>
      <c r="W62" s="99"/>
      <c r="X62" s="113"/>
      <c r="Y62" s="113"/>
      <c r="Z62" s="113"/>
      <c r="AA62" s="99"/>
      <c r="AB62" s="113"/>
      <c r="AC62" s="113"/>
      <c r="AD62" s="114"/>
      <c r="AE62" s="114"/>
      <c r="AF62" s="114"/>
      <c r="AG62" s="99"/>
      <c r="AH62" s="99"/>
      <c r="AI62" s="99"/>
      <c r="AJ62" s="99"/>
      <c r="AK62" s="99"/>
      <c r="AL62" s="99"/>
      <c r="AM62" s="99"/>
      <c r="AN62" s="99"/>
      <c r="AO62" s="111"/>
      <c r="AP62" s="112"/>
      <c r="AQ62" s="112"/>
      <c r="AR62" s="99"/>
      <c r="AS62" s="99"/>
      <c r="AT62" s="99"/>
      <c r="AU62" s="99"/>
    </row>
    <row r="63" spans="1:47" ht="24.95" customHeight="1" x14ac:dyDescent="0.2">
      <c r="A63" s="63"/>
      <c r="B63" s="51" t="s">
        <v>156</v>
      </c>
      <c r="C63" s="84" t="s">
        <v>121</v>
      </c>
      <c r="D63" s="85"/>
      <c r="E63" s="77" t="s">
        <v>122</v>
      </c>
      <c r="F63" s="77" t="s">
        <v>122</v>
      </c>
      <c r="G63" s="99"/>
      <c r="H63" s="99"/>
      <c r="I63" s="99"/>
      <c r="J63" s="99"/>
      <c r="K63" s="111"/>
      <c r="L63" s="111"/>
      <c r="M63" s="111"/>
      <c r="N63" s="99"/>
      <c r="O63" s="99"/>
      <c r="P63" s="99"/>
      <c r="Q63" s="99"/>
      <c r="R63" s="99"/>
      <c r="S63" s="99"/>
      <c r="T63" s="99"/>
      <c r="U63" s="99"/>
      <c r="V63" s="111"/>
      <c r="W63" s="99"/>
      <c r="X63" s="113"/>
      <c r="Y63" s="113"/>
      <c r="Z63" s="113"/>
      <c r="AA63" s="99"/>
      <c r="AB63" s="113"/>
      <c r="AC63" s="113"/>
      <c r="AD63" s="114"/>
      <c r="AE63" s="114"/>
      <c r="AF63" s="114"/>
      <c r="AG63" s="99"/>
      <c r="AH63" s="99"/>
      <c r="AI63" s="99"/>
      <c r="AJ63" s="99"/>
      <c r="AK63" s="99"/>
      <c r="AL63" s="99"/>
      <c r="AM63" s="99"/>
      <c r="AN63" s="99"/>
      <c r="AO63" s="114"/>
      <c r="AP63" s="114"/>
      <c r="AQ63" s="114"/>
      <c r="AR63" s="99"/>
      <c r="AS63" s="99"/>
      <c r="AT63" s="99"/>
      <c r="AU63" s="99"/>
    </row>
    <row r="64" spans="1:47" ht="30" customHeight="1" x14ac:dyDescent="0.2">
      <c r="A64" s="63"/>
      <c r="B64" s="53" t="s">
        <v>157</v>
      </c>
      <c r="C64" s="75" t="s">
        <v>123</v>
      </c>
      <c r="D64" s="76"/>
      <c r="E64" s="86" t="s">
        <v>124</v>
      </c>
      <c r="F64" s="77" t="s">
        <v>124</v>
      </c>
      <c r="G64" s="96"/>
      <c r="H64" s="96"/>
      <c r="I64" s="96"/>
      <c r="J64" s="96"/>
      <c r="K64" s="115"/>
      <c r="L64" s="115"/>
      <c r="M64" s="115"/>
      <c r="N64" s="96"/>
      <c r="O64" s="96"/>
      <c r="P64" s="96"/>
      <c r="Q64" s="96"/>
      <c r="R64" s="96"/>
      <c r="S64" s="96"/>
      <c r="T64" s="96"/>
      <c r="U64" s="96"/>
      <c r="V64" s="115"/>
      <c r="W64" s="96"/>
      <c r="X64" s="115"/>
      <c r="Y64" s="115"/>
      <c r="Z64" s="115"/>
      <c r="AA64" s="96"/>
      <c r="AB64" s="115"/>
      <c r="AC64" s="115"/>
      <c r="AD64" s="106"/>
      <c r="AE64" s="106"/>
      <c r="AF64" s="106"/>
      <c r="AG64" s="96"/>
      <c r="AH64" s="96"/>
      <c r="AI64" s="96"/>
      <c r="AJ64" s="96"/>
      <c r="AK64" s="96"/>
      <c r="AL64" s="96"/>
      <c r="AM64" s="96"/>
      <c r="AN64" s="96"/>
      <c r="AO64" s="106"/>
      <c r="AP64" s="106"/>
      <c r="AQ64" s="106"/>
      <c r="AR64" s="96"/>
      <c r="AS64" s="96"/>
      <c r="AT64" s="96"/>
      <c r="AU64" s="96"/>
    </row>
    <row r="65" spans="1:47" ht="24.95" customHeight="1" x14ac:dyDescent="0.2">
      <c r="A65" s="63"/>
      <c r="B65" s="51" t="s">
        <v>158</v>
      </c>
      <c r="C65" s="84" t="s">
        <v>125</v>
      </c>
      <c r="D65" s="85"/>
      <c r="E65" s="77" t="s">
        <v>122</v>
      </c>
      <c r="F65" s="77" t="s">
        <v>122</v>
      </c>
      <c r="G65" s="96"/>
      <c r="H65" s="96"/>
      <c r="I65" s="96"/>
      <c r="J65" s="96"/>
      <c r="K65" s="116"/>
      <c r="L65" s="116"/>
      <c r="M65" s="117"/>
      <c r="N65" s="96"/>
      <c r="O65" s="96"/>
      <c r="P65" s="96"/>
      <c r="Q65" s="96"/>
      <c r="R65" s="96"/>
      <c r="S65" s="96"/>
      <c r="T65" s="96"/>
      <c r="U65" s="96"/>
      <c r="V65" s="116"/>
      <c r="W65" s="118"/>
      <c r="X65" s="116"/>
      <c r="Y65" s="116"/>
      <c r="Z65" s="116"/>
      <c r="AA65" s="119"/>
      <c r="AB65" s="115"/>
      <c r="AC65" s="115"/>
      <c r="AD65" s="120"/>
      <c r="AE65" s="120"/>
      <c r="AF65" s="120"/>
      <c r="AG65" s="96"/>
      <c r="AH65" s="96"/>
      <c r="AI65" s="96"/>
      <c r="AJ65" s="96"/>
      <c r="AK65" s="96"/>
      <c r="AL65" s="96"/>
      <c r="AM65" s="96"/>
      <c r="AN65" s="96"/>
      <c r="AO65" s="120"/>
      <c r="AP65" s="120"/>
      <c r="AQ65" s="120"/>
      <c r="AR65" s="96"/>
      <c r="AS65" s="96"/>
      <c r="AT65" s="96"/>
      <c r="AU65" s="96"/>
    </row>
    <row r="66" spans="1:47" ht="21.75" customHeight="1" x14ac:dyDescent="0.2">
      <c r="A66" s="63"/>
      <c r="B66" s="51" t="s">
        <v>159</v>
      </c>
      <c r="C66" s="84" t="s">
        <v>126</v>
      </c>
      <c r="D66" s="85"/>
      <c r="E66" s="77" t="s">
        <v>127</v>
      </c>
      <c r="F66" s="77" t="s">
        <v>127</v>
      </c>
      <c r="G66" s="100"/>
      <c r="H66" s="100"/>
      <c r="I66" s="100"/>
      <c r="J66" s="100"/>
      <c r="K66" s="121"/>
      <c r="L66" s="121"/>
      <c r="M66" s="122"/>
      <c r="N66" s="100"/>
      <c r="O66" s="100"/>
      <c r="P66" s="100"/>
      <c r="Q66" s="100"/>
      <c r="R66" s="100"/>
      <c r="S66" s="100"/>
      <c r="T66" s="100"/>
      <c r="U66" s="100"/>
      <c r="V66" s="121"/>
      <c r="W66" s="123"/>
      <c r="X66" s="121"/>
      <c r="Y66" s="121"/>
      <c r="Z66" s="121"/>
      <c r="AA66" s="124"/>
      <c r="AB66" s="125"/>
      <c r="AC66" s="125"/>
      <c r="AD66" s="126"/>
      <c r="AE66" s="126"/>
      <c r="AF66" s="126"/>
      <c r="AG66" s="100"/>
      <c r="AH66" s="100"/>
      <c r="AI66" s="100"/>
      <c r="AJ66" s="100"/>
      <c r="AK66" s="100"/>
      <c r="AL66" s="100"/>
      <c r="AM66" s="100"/>
      <c r="AN66" s="100"/>
      <c r="AO66" s="126"/>
      <c r="AP66" s="126"/>
      <c r="AQ66" s="126"/>
      <c r="AR66" s="100"/>
      <c r="AS66" s="100"/>
      <c r="AT66" s="100"/>
      <c r="AU66" s="100"/>
    </row>
    <row r="67" spans="1:47" ht="42.75" customHeight="1" x14ac:dyDescent="0.2">
      <c r="A67" s="63"/>
      <c r="B67" s="51" t="s">
        <v>160</v>
      </c>
      <c r="C67" s="91" t="s">
        <v>161</v>
      </c>
      <c r="D67" s="92"/>
      <c r="E67" s="93" t="s">
        <v>162</v>
      </c>
      <c r="F67" s="93" t="s">
        <v>163</v>
      </c>
      <c r="G67" s="101"/>
      <c r="H67" s="101"/>
      <c r="I67" s="101"/>
      <c r="J67" s="101"/>
      <c r="K67" s="127"/>
      <c r="L67" s="127"/>
      <c r="M67" s="127"/>
      <c r="N67" s="101"/>
      <c r="O67" s="101"/>
      <c r="P67" s="101"/>
      <c r="Q67" s="101"/>
      <c r="R67" s="101"/>
      <c r="S67" s="101"/>
      <c r="T67" s="101"/>
      <c r="U67" s="101"/>
      <c r="V67" s="127"/>
      <c r="W67" s="101"/>
      <c r="X67" s="127"/>
      <c r="Y67" s="127"/>
      <c r="Z67" s="127"/>
      <c r="AA67" s="101"/>
      <c r="AB67" s="128"/>
      <c r="AC67" s="128"/>
      <c r="AD67" s="128"/>
      <c r="AE67" s="128"/>
      <c r="AF67" s="128"/>
      <c r="AG67" s="101"/>
      <c r="AH67" s="101"/>
      <c r="AI67" s="101"/>
      <c r="AJ67" s="101"/>
      <c r="AK67" s="101"/>
      <c r="AL67" s="101"/>
      <c r="AM67" s="101"/>
      <c r="AN67" s="101"/>
      <c r="AO67" s="128"/>
      <c r="AP67" s="128"/>
      <c r="AQ67" s="128"/>
      <c r="AR67" s="101"/>
      <c r="AS67" s="101"/>
      <c r="AT67" s="101"/>
      <c r="AU67" s="101"/>
    </row>
    <row r="68" spans="1:47" ht="31.5" customHeight="1" x14ac:dyDescent="0.2">
      <c r="A68" s="63"/>
      <c r="B68" s="74" t="s">
        <v>164</v>
      </c>
      <c r="C68" s="91" t="s">
        <v>165</v>
      </c>
      <c r="D68" s="92"/>
      <c r="E68" s="129" t="s">
        <v>166</v>
      </c>
      <c r="F68" s="93" t="s">
        <v>166</v>
      </c>
      <c r="G68" s="130"/>
      <c r="H68" s="130"/>
      <c r="I68" s="130"/>
      <c r="J68" s="130"/>
      <c r="K68" s="130"/>
      <c r="L68" s="130"/>
      <c r="M68" s="130"/>
      <c r="N68" s="130"/>
      <c r="O68" s="130"/>
      <c r="P68" s="130"/>
      <c r="Q68" s="130"/>
      <c r="R68" s="130"/>
      <c r="S68" s="130"/>
      <c r="T68" s="130"/>
      <c r="U68" s="130"/>
      <c r="V68" s="130"/>
      <c r="W68" s="94"/>
      <c r="X68" s="94"/>
      <c r="Y68" s="94"/>
      <c r="Z68" s="94"/>
      <c r="AA68" s="130"/>
      <c r="AB68" s="130"/>
      <c r="AC68" s="130"/>
      <c r="AD68" s="130"/>
      <c r="AE68" s="130"/>
      <c r="AF68" s="130"/>
      <c r="AG68" s="94"/>
      <c r="AH68" s="94"/>
      <c r="AI68" s="94"/>
      <c r="AJ68" s="94"/>
      <c r="AK68" s="130"/>
      <c r="AL68" s="130"/>
      <c r="AM68" s="130"/>
      <c r="AN68" s="130"/>
      <c r="AO68" s="131"/>
      <c r="AP68" s="131"/>
      <c r="AQ68" s="131"/>
      <c r="AR68" s="130"/>
      <c r="AS68" s="94"/>
      <c r="AT68" s="94"/>
      <c r="AU68" s="94"/>
    </row>
    <row r="69" spans="1:47" ht="31.5" customHeight="1" x14ac:dyDescent="0.2">
      <c r="A69" s="63"/>
      <c r="B69" s="51" t="s">
        <v>167</v>
      </c>
      <c r="C69" s="91" t="s">
        <v>168</v>
      </c>
      <c r="D69" s="92"/>
      <c r="E69" s="129"/>
      <c r="F69" s="93" t="s">
        <v>169</v>
      </c>
      <c r="G69" s="101"/>
      <c r="H69" s="101"/>
      <c r="I69" s="101"/>
      <c r="J69" s="101"/>
      <c r="K69" s="131"/>
      <c r="L69" s="131"/>
      <c r="M69" s="132"/>
      <c r="N69" s="101"/>
      <c r="O69" s="101"/>
      <c r="P69" s="101"/>
      <c r="Q69" s="101"/>
      <c r="R69" s="101"/>
      <c r="S69" s="101"/>
      <c r="T69" s="101"/>
      <c r="U69" s="101"/>
      <c r="V69" s="131"/>
      <c r="W69" s="101"/>
      <c r="X69" s="101"/>
      <c r="Y69" s="133"/>
      <c r="Z69" s="101"/>
      <c r="AA69" s="101"/>
      <c r="AB69" s="101"/>
      <c r="AC69" s="101"/>
      <c r="AD69" s="131"/>
      <c r="AE69" s="131"/>
      <c r="AF69" s="132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34"/>
      <c r="AR69" s="101"/>
      <c r="AS69" s="101"/>
      <c r="AT69" s="101"/>
      <c r="AU69" s="101"/>
    </row>
    <row r="70" spans="1:47" ht="21" x14ac:dyDescent="0.2">
      <c r="A70" s="63"/>
      <c r="B70" s="79" t="s">
        <v>170</v>
      </c>
      <c r="C70" s="65" t="s">
        <v>171</v>
      </c>
      <c r="D70" s="66"/>
      <c r="E70" s="135" t="s">
        <v>172</v>
      </c>
      <c r="F70" s="77" t="s">
        <v>173</v>
      </c>
      <c r="G70" s="136"/>
      <c r="H70" s="137"/>
      <c r="I70" s="138"/>
      <c r="J70" s="138"/>
      <c r="K70" s="137"/>
      <c r="L70" s="139"/>
      <c r="M70" s="140"/>
      <c r="N70" s="141"/>
      <c r="O70" s="138"/>
      <c r="P70" s="138"/>
      <c r="Q70" s="138"/>
      <c r="R70" s="138"/>
      <c r="S70" s="138"/>
      <c r="T70" s="138"/>
      <c r="U70" s="138"/>
      <c r="V70" s="137"/>
      <c r="W70" s="78"/>
      <c r="X70" s="142"/>
      <c r="Y70" s="140"/>
      <c r="Z70" s="143"/>
      <c r="AA70" s="73"/>
      <c r="AB70" s="73"/>
      <c r="AC70" s="144"/>
      <c r="AD70" s="73"/>
      <c r="AE70" s="145"/>
      <c r="AF70" s="140"/>
      <c r="AG70" s="146"/>
      <c r="AH70" s="138"/>
      <c r="AI70" s="138"/>
      <c r="AJ70" s="138"/>
      <c r="AK70" s="138"/>
      <c r="AL70" s="138"/>
      <c r="AM70" s="138"/>
      <c r="AN70" s="138"/>
      <c r="AO70" s="78"/>
      <c r="AP70" s="142"/>
      <c r="AQ70" s="147"/>
      <c r="AR70" s="146"/>
      <c r="AS70" s="78"/>
      <c r="AT70" s="78"/>
      <c r="AU70" s="78"/>
    </row>
    <row r="71" spans="1:47" ht="12.95" customHeight="1" x14ac:dyDescent="0.2">
      <c r="A71" s="63"/>
      <c r="B71" s="74" t="s">
        <v>174</v>
      </c>
      <c r="C71" s="148" t="s">
        <v>102</v>
      </c>
      <c r="D71" s="149"/>
      <c r="E71" s="86" t="s">
        <v>103</v>
      </c>
      <c r="F71" s="77" t="s">
        <v>103</v>
      </c>
      <c r="G71" s="73"/>
      <c r="H71" s="78"/>
      <c r="I71" s="138"/>
      <c r="J71" s="138"/>
      <c r="K71" s="78"/>
      <c r="L71" s="142"/>
      <c r="M71" s="78"/>
      <c r="N71" s="146"/>
      <c r="O71" s="138"/>
      <c r="P71" s="138"/>
      <c r="Q71" s="138"/>
      <c r="R71" s="138"/>
      <c r="S71" s="138"/>
      <c r="T71" s="138"/>
      <c r="U71" s="138"/>
      <c r="V71" s="78"/>
      <c r="W71" s="78"/>
      <c r="X71" s="142"/>
      <c r="Y71" s="78"/>
      <c r="Z71" s="143"/>
      <c r="AA71" s="73"/>
      <c r="AB71" s="73"/>
      <c r="AC71" s="144"/>
      <c r="AD71" s="73"/>
      <c r="AE71" s="145"/>
      <c r="AF71" s="78"/>
      <c r="AG71" s="146"/>
      <c r="AH71" s="138"/>
      <c r="AI71" s="138"/>
      <c r="AJ71" s="138"/>
      <c r="AK71" s="138"/>
      <c r="AL71" s="138"/>
      <c r="AM71" s="138"/>
      <c r="AN71" s="138"/>
      <c r="AO71" s="78"/>
      <c r="AP71" s="142"/>
      <c r="AQ71" s="78"/>
      <c r="AR71" s="146"/>
      <c r="AS71" s="78"/>
      <c r="AT71" s="78"/>
      <c r="AU71" s="78"/>
    </row>
    <row r="72" spans="1:47" ht="12.95" customHeight="1" x14ac:dyDescent="0.2">
      <c r="A72" s="63"/>
      <c r="B72" s="74" t="s">
        <v>175</v>
      </c>
      <c r="C72" s="75" t="s">
        <v>104</v>
      </c>
      <c r="D72" s="76"/>
      <c r="E72" s="86" t="s">
        <v>105</v>
      </c>
      <c r="F72" s="77" t="s">
        <v>105</v>
      </c>
      <c r="G72" s="73"/>
      <c r="H72" s="78"/>
      <c r="I72" s="138"/>
      <c r="J72" s="138"/>
      <c r="K72" s="78"/>
      <c r="L72" s="142"/>
      <c r="M72" s="78"/>
      <c r="N72" s="146"/>
      <c r="O72" s="138"/>
      <c r="P72" s="138"/>
      <c r="Q72" s="138"/>
      <c r="R72" s="138"/>
      <c r="S72" s="138"/>
      <c r="T72" s="138"/>
      <c r="U72" s="138"/>
      <c r="V72" s="78"/>
      <c r="W72" s="78"/>
      <c r="X72" s="142"/>
      <c r="Y72" s="78"/>
      <c r="Z72" s="143"/>
      <c r="AA72" s="73"/>
      <c r="AB72" s="73"/>
      <c r="AC72" s="144"/>
      <c r="AD72" s="73"/>
      <c r="AE72" s="145"/>
      <c r="AF72" s="78"/>
      <c r="AG72" s="146"/>
      <c r="AH72" s="138"/>
      <c r="AI72" s="138"/>
      <c r="AJ72" s="138"/>
      <c r="AK72" s="138"/>
      <c r="AL72" s="138"/>
      <c r="AM72" s="138"/>
      <c r="AN72" s="138"/>
      <c r="AO72" s="78"/>
      <c r="AP72" s="142"/>
      <c r="AQ72" s="78"/>
      <c r="AR72" s="146"/>
      <c r="AS72" s="78"/>
      <c r="AT72" s="78"/>
      <c r="AU72" s="78"/>
    </row>
    <row r="73" spans="1:47" ht="12.95" customHeight="1" x14ac:dyDescent="0.2">
      <c r="A73" s="63"/>
      <c r="B73" s="79" t="s">
        <v>176</v>
      </c>
      <c r="C73" s="75" t="s">
        <v>107</v>
      </c>
      <c r="D73" s="76"/>
      <c r="E73" s="86" t="s">
        <v>108</v>
      </c>
      <c r="F73" s="77" t="s">
        <v>108</v>
      </c>
      <c r="G73" s="73"/>
      <c r="H73" s="78"/>
      <c r="I73" s="138"/>
      <c r="J73" s="138"/>
      <c r="K73" s="78"/>
      <c r="L73" s="142"/>
      <c r="M73" s="78"/>
      <c r="N73" s="146"/>
      <c r="O73" s="138"/>
      <c r="P73" s="138"/>
      <c r="Q73" s="138"/>
      <c r="R73" s="138"/>
      <c r="S73" s="138"/>
      <c r="T73" s="138"/>
      <c r="U73" s="138"/>
      <c r="V73" s="78"/>
      <c r="W73" s="78"/>
      <c r="X73" s="142"/>
      <c r="Y73" s="78"/>
      <c r="Z73" s="143"/>
      <c r="AA73" s="73"/>
      <c r="AB73" s="73"/>
      <c r="AC73" s="144"/>
      <c r="AD73" s="73"/>
      <c r="AE73" s="145"/>
      <c r="AF73" s="78"/>
      <c r="AG73" s="146"/>
      <c r="AH73" s="138"/>
      <c r="AI73" s="138"/>
      <c r="AJ73" s="138"/>
      <c r="AK73" s="138"/>
      <c r="AL73" s="138"/>
      <c r="AM73" s="138"/>
      <c r="AN73" s="138"/>
      <c r="AO73" s="78"/>
      <c r="AP73" s="142"/>
      <c r="AQ73" s="78"/>
      <c r="AR73" s="146"/>
      <c r="AS73" s="78"/>
      <c r="AT73" s="78"/>
      <c r="AU73" s="78"/>
    </row>
    <row r="74" spans="1:47" ht="12.95" customHeight="1" x14ac:dyDescent="0.2">
      <c r="A74" s="63"/>
      <c r="B74" s="74" t="s">
        <v>177</v>
      </c>
      <c r="C74" s="75" t="s">
        <v>110</v>
      </c>
      <c r="D74" s="76"/>
      <c r="E74" s="86" t="s">
        <v>111</v>
      </c>
      <c r="F74" s="77" t="s">
        <v>111</v>
      </c>
      <c r="G74" s="73"/>
      <c r="H74" s="78"/>
      <c r="I74" s="138"/>
      <c r="J74" s="138"/>
      <c r="K74" s="78"/>
      <c r="L74" s="142"/>
      <c r="M74" s="78"/>
      <c r="N74" s="146"/>
      <c r="O74" s="138"/>
      <c r="P74" s="138"/>
      <c r="Q74" s="138"/>
      <c r="R74" s="138"/>
      <c r="S74" s="138"/>
      <c r="T74" s="138"/>
      <c r="U74" s="138"/>
      <c r="V74" s="78"/>
      <c r="W74" s="78"/>
      <c r="X74" s="142"/>
      <c r="Y74" s="78"/>
      <c r="Z74" s="143"/>
      <c r="AA74" s="73"/>
      <c r="AB74" s="73"/>
      <c r="AC74" s="144"/>
      <c r="AD74" s="73"/>
      <c r="AE74" s="145"/>
      <c r="AF74" s="78"/>
      <c r="AG74" s="146"/>
      <c r="AH74" s="138"/>
      <c r="AI74" s="138"/>
      <c r="AJ74" s="138"/>
      <c r="AK74" s="138"/>
      <c r="AL74" s="138"/>
      <c r="AM74" s="138"/>
      <c r="AN74" s="138"/>
      <c r="AO74" s="78"/>
      <c r="AP74" s="142"/>
      <c r="AQ74" s="78"/>
      <c r="AR74" s="146"/>
      <c r="AS74" s="78"/>
      <c r="AT74" s="78"/>
      <c r="AU74" s="78"/>
    </row>
    <row r="75" spans="1:47" ht="12.95" customHeight="1" x14ac:dyDescent="0.2">
      <c r="A75" s="63"/>
      <c r="B75" s="74" t="s">
        <v>178</v>
      </c>
      <c r="C75" s="75" t="s">
        <v>112</v>
      </c>
      <c r="D75" s="76"/>
      <c r="E75" s="86" t="s">
        <v>113</v>
      </c>
      <c r="F75" s="77" t="s">
        <v>114</v>
      </c>
      <c r="G75" s="73"/>
      <c r="H75" s="78"/>
      <c r="I75" s="138"/>
      <c r="J75" s="138"/>
      <c r="K75" s="78"/>
      <c r="L75" s="142"/>
      <c r="M75" s="78"/>
      <c r="N75" s="146"/>
      <c r="O75" s="138"/>
      <c r="P75" s="138"/>
      <c r="Q75" s="138"/>
      <c r="R75" s="138"/>
      <c r="S75" s="138"/>
      <c r="T75" s="138"/>
      <c r="U75" s="138"/>
      <c r="V75" s="78"/>
      <c r="W75" s="78"/>
      <c r="X75" s="142"/>
      <c r="Y75" s="78"/>
      <c r="Z75" s="143"/>
      <c r="AA75" s="73"/>
      <c r="AB75" s="73"/>
      <c r="AC75" s="144"/>
      <c r="AD75" s="73"/>
      <c r="AE75" s="145"/>
      <c r="AF75" s="78"/>
      <c r="AG75" s="146"/>
      <c r="AH75" s="138"/>
      <c r="AI75" s="138"/>
      <c r="AJ75" s="138"/>
      <c r="AK75" s="138"/>
      <c r="AL75" s="138"/>
      <c r="AM75" s="138"/>
      <c r="AN75" s="138"/>
      <c r="AO75" s="78"/>
      <c r="AP75" s="142"/>
      <c r="AQ75" s="78"/>
      <c r="AR75" s="146"/>
      <c r="AS75" s="78"/>
      <c r="AT75" s="78"/>
      <c r="AU75" s="78"/>
    </row>
    <row r="76" spans="1:47" ht="12.95" customHeight="1" x14ac:dyDescent="0.2">
      <c r="A76" s="63"/>
      <c r="B76" s="79" t="s">
        <v>179</v>
      </c>
      <c r="C76" s="75" t="s">
        <v>123</v>
      </c>
      <c r="D76" s="76"/>
      <c r="E76" s="86" t="s">
        <v>124</v>
      </c>
      <c r="F76" s="77" t="s">
        <v>124</v>
      </c>
      <c r="G76" s="73"/>
      <c r="H76" s="78"/>
      <c r="I76" s="138"/>
      <c r="J76" s="138"/>
      <c r="K76" s="78"/>
      <c r="L76" s="142"/>
      <c r="M76" s="78"/>
      <c r="N76" s="146"/>
      <c r="O76" s="138"/>
      <c r="P76" s="138"/>
      <c r="Q76" s="138"/>
      <c r="R76" s="138"/>
      <c r="S76" s="138"/>
      <c r="T76" s="138"/>
      <c r="U76" s="138"/>
      <c r="V76" s="78"/>
      <c r="W76" s="78"/>
      <c r="X76" s="142"/>
      <c r="Y76" s="78"/>
      <c r="Z76" s="143"/>
      <c r="AA76" s="73"/>
      <c r="AB76" s="73"/>
      <c r="AC76" s="144"/>
      <c r="AD76" s="73"/>
      <c r="AE76" s="145"/>
      <c r="AF76" s="78"/>
      <c r="AG76" s="146"/>
      <c r="AH76" s="138"/>
      <c r="AI76" s="138"/>
      <c r="AJ76" s="138"/>
      <c r="AK76" s="138"/>
      <c r="AL76" s="138"/>
      <c r="AM76" s="138"/>
      <c r="AN76" s="138"/>
      <c r="AO76" s="78"/>
      <c r="AP76" s="142"/>
      <c r="AQ76" s="137"/>
      <c r="AR76" s="146"/>
      <c r="AS76" s="78"/>
      <c r="AT76" s="78"/>
      <c r="AU76" s="78"/>
    </row>
    <row r="77" spans="1:47" ht="31.5" x14ac:dyDescent="0.2">
      <c r="A77" s="63"/>
      <c r="B77" s="74" t="s">
        <v>180</v>
      </c>
      <c r="C77" s="65" t="s">
        <v>181</v>
      </c>
      <c r="D77" s="66"/>
      <c r="E77" s="82" t="s">
        <v>182</v>
      </c>
      <c r="F77" s="77" t="s">
        <v>183</v>
      </c>
      <c r="G77" s="150"/>
      <c r="H77" s="137"/>
      <c r="I77" s="138"/>
      <c r="J77" s="138"/>
      <c r="K77" s="137"/>
      <c r="L77" s="139"/>
      <c r="M77" s="137"/>
      <c r="N77" s="141"/>
      <c r="O77" s="138"/>
      <c r="P77" s="138"/>
      <c r="Q77" s="138"/>
      <c r="R77" s="138"/>
      <c r="S77" s="138"/>
      <c r="T77" s="138"/>
      <c r="U77" s="138"/>
      <c r="V77" s="137"/>
      <c r="W77" s="78"/>
      <c r="X77" s="142"/>
      <c r="Y77" s="137"/>
      <c r="Z77" s="143"/>
      <c r="AA77" s="83"/>
      <c r="AB77" s="83"/>
      <c r="AC77" s="151"/>
      <c r="AD77" s="83"/>
      <c r="AE77" s="152"/>
      <c r="AF77" s="137"/>
      <c r="AG77" s="146"/>
      <c r="AH77" s="138"/>
      <c r="AI77" s="138"/>
      <c r="AJ77" s="138"/>
      <c r="AK77" s="138"/>
      <c r="AL77" s="138"/>
      <c r="AM77" s="138"/>
      <c r="AN77" s="138"/>
      <c r="AO77" s="78"/>
      <c r="AP77" s="142"/>
      <c r="AQ77" s="78"/>
      <c r="AR77" s="146"/>
      <c r="AS77" s="78"/>
      <c r="AT77" s="78"/>
      <c r="AU77" s="78"/>
    </row>
    <row r="78" spans="1:47" ht="12.95" customHeight="1" x14ac:dyDescent="0.2">
      <c r="A78" s="63"/>
      <c r="B78" s="74" t="s">
        <v>184</v>
      </c>
      <c r="C78" s="148" t="s">
        <v>102</v>
      </c>
      <c r="D78" s="149"/>
      <c r="E78" s="86" t="s">
        <v>103</v>
      </c>
      <c r="F78" s="77" t="s">
        <v>103</v>
      </c>
      <c r="G78" s="73"/>
      <c r="H78" s="78"/>
      <c r="I78" s="138"/>
      <c r="J78" s="138"/>
      <c r="K78" s="78"/>
      <c r="L78" s="142"/>
      <c r="M78" s="78"/>
      <c r="N78" s="146"/>
      <c r="O78" s="138"/>
      <c r="P78" s="138"/>
      <c r="Q78" s="138"/>
      <c r="R78" s="138"/>
      <c r="S78" s="138"/>
      <c r="T78" s="138"/>
      <c r="U78" s="138"/>
      <c r="V78" s="78"/>
      <c r="W78" s="78"/>
      <c r="X78" s="142"/>
      <c r="Y78" s="78"/>
      <c r="Z78" s="143"/>
      <c r="AA78" s="73"/>
      <c r="AB78" s="73"/>
      <c r="AC78" s="144"/>
      <c r="AD78" s="73"/>
      <c r="AE78" s="145"/>
      <c r="AF78" s="78"/>
      <c r="AG78" s="146"/>
      <c r="AH78" s="138"/>
      <c r="AI78" s="138"/>
      <c r="AJ78" s="138"/>
      <c r="AK78" s="138"/>
      <c r="AL78" s="138"/>
      <c r="AM78" s="138"/>
      <c r="AN78" s="138"/>
      <c r="AO78" s="78"/>
      <c r="AP78" s="142"/>
      <c r="AQ78" s="78"/>
      <c r="AR78" s="146"/>
      <c r="AS78" s="78"/>
      <c r="AT78" s="78"/>
      <c r="AU78" s="78"/>
    </row>
    <row r="79" spans="1:47" ht="12.95" customHeight="1" x14ac:dyDescent="0.2">
      <c r="A79" s="63"/>
      <c r="B79" s="79" t="s">
        <v>185</v>
      </c>
      <c r="C79" s="75" t="s">
        <v>104</v>
      </c>
      <c r="D79" s="76"/>
      <c r="E79" s="86" t="s">
        <v>105</v>
      </c>
      <c r="F79" s="77" t="s">
        <v>105</v>
      </c>
      <c r="G79" s="73"/>
      <c r="H79" s="78"/>
      <c r="I79" s="138"/>
      <c r="J79" s="138"/>
      <c r="K79" s="78"/>
      <c r="L79" s="142"/>
      <c r="M79" s="78"/>
      <c r="N79" s="146"/>
      <c r="O79" s="138"/>
      <c r="P79" s="138"/>
      <c r="Q79" s="138"/>
      <c r="R79" s="138"/>
      <c r="S79" s="138"/>
      <c r="T79" s="138"/>
      <c r="U79" s="138"/>
      <c r="V79" s="78"/>
      <c r="W79" s="78"/>
      <c r="X79" s="142"/>
      <c r="Y79" s="78"/>
      <c r="Z79" s="143"/>
      <c r="AA79" s="73"/>
      <c r="AB79" s="73"/>
      <c r="AC79" s="144"/>
      <c r="AD79" s="73"/>
      <c r="AE79" s="145"/>
      <c r="AF79" s="78"/>
      <c r="AG79" s="146"/>
      <c r="AH79" s="138"/>
      <c r="AI79" s="138"/>
      <c r="AJ79" s="138"/>
      <c r="AK79" s="138"/>
      <c r="AL79" s="138"/>
      <c r="AM79" s="138"/>
      <c r="AN79" s="138"/>
      <c r="AO79" s="78"/>
      <c r="AP79" s="142"/>
      <c r="AQ79" s="78"/>
      <c r="AR79" s="146"/>
      <c r="AS79" s="78"/>
      <c r="AT79" s="78"/>
      <c r="AU79" s="78"/>
    </row>
    <row r="80" spans="1:47" ht="12.95" customHeight="1" x14ac:dyDescent="0.2">
      <c r="A80" s="63"/>
      <c r="B80" s="74" t="s">
        <v>186</v>
      </c>
      <c r="C80" s="75" t="s">
        <v>107</v>
      </c>
      <c r="D80" s="76"/>
      <c r="E80" s="86" t="s">
        <v>108</v>
      </c>
      <c r="F80" s="77" t="s">
        <v>108</v>
      </c>
      <c r="G80" s="73"/>
      <c r="H80" s="78"/>
      <c r="I80" s="138"/>
      <c r="J80" s="138"/>
      <c r="K80" s="78"/>
      <c r="L80" s="142"/>
      <c r="M80" s="78"/>
      <c r="N80" s="146"/>
      <c r="O80" s="138"/>
      <c r="P80" s="138"/>
      <c r="Q80" s="138"/>
      <c r="R80" s="138"/>
      <c r="S80" s="138"/>
      <c r="T80" s="138"/>
      <c r="U80" s="138"/>
      <c r="V80" s="78"/>
      <c r="W80" s="78"/>
      <c r="X80" s="142"/>
      <c r="Y80" s="78"/>
      <c r="Z80" s="143"/>
      <c r="AA80" s="73"/>
      <c r="AB80" s="73"/>
      <c r="AC80" s="144"/>
      <c r="AD80" s="73"/>
      <c r="AE80" s="145"/>
      <c r="AF80" s="78"/>
      <c r="AG80" s="146"/>
      <c r="AH80" s="138"/>
      <c r="AI80" s="138"/>
      <c r="AJ80" s="138"/>
      <c r="AK80" s="138"/>
      <c r="AL80" s="138"/>
      <c r="AM80" s="138"/>
      <c r="AN80" s="138"/>
      <c r="AO80" s="78"/>
      <c r="AP80" s="142"/>
      <c r="AQ80" s="78"/>
      <c r="AR80" s="146"/>
      <c r="AS80" s="78"/>
      <c r="AT80" s="78"/>
      <c r="AU80" s="78"/>
    </row>
    <row r="81" spans="1:47" ht="12.95" customHeight="1" x14ac:dyDescent="0.2">
      <c r="A81" s="63"/>
      <c r="B81" s="74" t="s">
        <v>187</v>
      </c>
      <c r="C81" s="75" t="s">
        <v>110</v>
      </c>
      <c r="D81" s="76"/>
      <c r="E81" s="86" t="s">
        <v>111</v>
      </c>
      <c r="F81" s="77" t="s">
        <v>111</v>
      </c>
      <c r="G81" s="73"/>
      <c r="H81" s="78"/>
      <c r="I81" s="138"/>
      <c r="J81" s="138"/>
      <c r="K81" s="78"/>
      <c r="L81" s="142"/>
      <c r="M81" s="78"/>
      <c r="N81" s="146"/>
      <c r="O81" s="138"/>
      <c r="P81" s="138"/>
      <c r="Q81" s="138"/>
      <c r="R81" s="138"/>
      <c r="S81" s="138"/>
      <c r="T81" s="138"/>
      <c r="U81" s="138"/>
      <c r="V81" s="78"/>
      <c r="W81" s="78"/>
      <c r="X81" s="142"/>
      <c r="Y81" s="78"/>
      <c r="Z81" s="143"/>
      <c r="AA81" s="73"/>
      <c r="AB81" s="73"/>
      <c r="AC81" s="144"/>
      <c r="AD81" s="73"/>
      <c r="AE81" s="145"/>
      <c r="AF81" s="78"/>
      <c r="AG81" s="146"/>
      <c r="AH81" s="138"/>
      <c r="AI81" s="138"/>
      <c r="AJ81" s="138"/>
      <c r="AK81" s="138"/>
      <c r="AL81" s="138"/>
      <c r="AM81" s="138"/>
      <c r="AN81" s="138"/>
      <c r="AO81" s="78"/>
      <c r="AP81" s="142"/>
      <c r="AQ81" s="78"/>
      <c r="AR81" s="146"/>
      <c r="AS81" s="78"/>
      <c r="AT81" s="78"/>
      <c r="AU81" s="78"/>
    </row>
    <row r="82" spans="1:47" ht="12.95" customHeight="1" x14ac:dyDescent="0.2">
      <c r="A82" s="63"/>
      <c r="B82" s="79" t="s">
        <v>188</v>
      </c>
      <c r="C82" s="75" t="s">
        <v>112</v>
      </c>
      <c r="D82" s="76"/>
      <c r="E82" s="86" t="s">
        <v>113</v>
      </c>
      <c r="F82" s="77" t="s">
        <v>114</v>
      </c>
      <c r="G82" s="73"/>
      <c r="H82" s="78"/>
      <c r="I82" s="138"/>
      <c r="J82" s="138"/>
      <c r="K82" s="78"/>
      <c r="L82" s="142"/>
      <c r="M82" s="78"/>
      <c r="N82" s="146"/>
      <c r="O82" s="138"/>
      <c r="P82" s="138"/>
      <c r="Q82" s="138"/>
      <c r="R82" s="138"/>
      <c r="S82" s="138"/>
      <c r="T82" s="138"/>
      <c r="U82" s="138"/>
      <c r="V82" s="78"/>
      <c r="W82" s="78"/>
      <c r="X82" s="142"/>
      <c r="Y82" s="78"/>
      <c r="Z82" s="143"/>
      <c r="AA82" s="73"/>
      <c r="AB82" s="73"/>
      <c r="AC82" s="144"/>
      <c r="AD82" s="73"/>
      <c r="AE82" s="145"/>
      <c r="AF82" s="78"/>
      <c r="AG82" s="146"/>
      <c r="AH82" s="138"/>
      <c r="AI82" s="138"/>
      <c r="AJ82" s="138"/>
      <c r="AK82" s="138"/>
      <c r="AL82" s="138"/>
      <c r="AM82" s="138"/>
      <c r="AN82" s="138"/>
      <c r="AO82" s="78"/>
      <c r="AP82" s="142"/>
      <c r="AQ82" s="78"/>
      <c r="AR82" s="146"/>
      <c r="AS82" s="78"/>
      <c r="AT82" s="78"/>
      <c r="AU82" s="78"/>
    </row>
    <row r="83" spans="1:47" ht="12.95" customHeight="1" x14ac:dyDescent="0.2">
      <c r="A83" s="63"/>
      <c r="B83" s="74" t="s">
        <v>189</v>
      </c>
      <c r="C83" s="75" t="s">
        <v>123</v>
      </c>
      <c r="D83" s="76"/>
      <c r="E83" s="86" t="s">
        <v>124</v>
      </c>
      <c r="F83" s="77" t="s">
        <v>124</v>
      </c>
      <c r="G83" s="73"/>
      <c r="H83" s="78"/>
      <c r="I83" s="138"/>
      <c r="J83" s="138"/>
      <c r="K83" s="78"/>
      <c r="L83" s="142"/>
      <c r="M83" s="78"/>
      <c r="N83" s="146"/>
      <c r="O83" s="138"/>
      <c r="P83" s="138"/>
      <c r="Q83" s="138"/>
      <c r="R83" s="138"/>
      <c r="S83" s="138"/>
      <c r="T83" s="138"/>
      <c r="U83" s="138"/>
      <c r="V83" s="78"/>
      <c r="W83" s="78"/>
      <c r="X83" s="142"/>
      <c r="Y83" s="78"/>
      <c r="Z83" s="143"/>
      <c r="AA83" s="73"/>
      <c r="AB83" s="73"/>
      <c r="AC83" s="144"/>
      <c r="AD83" s="73"/>
      <c r="AE83" s="145"/>
      <c r="AF83" s="78"/>
      <c r="AG83" s="146"/>
      <c r="AH83" s="138"/>
      <c r="AI83" s="138"/>
      <c r="AJ83" s="138"/>
      <c r="AK83" s="138"/>
      <c r="AL83" s="138"/>
      <c r="AM83" s="138"/>
      <c r="AN83" s="138"/>
      <c r="AO83" s="78"/>
      <c r="AP83" s="142"/>
      <c r="AQ83" s="81"/>
      <c r="AR83" s="146"/>
      <c r="AS83" s="78"/>
      <c r="AT83" s="78"/>
      <c r="AU83" s="78"/>
    </row>
    <row r="84" spans="1:47" ht="28.5" customHeight="1" x14ac:dyDescent="0.2">
      <c r="A84" s="63"/>
      <c r="B84" s="74" t="s">
        <v>190</v>
      </c>
      <c r="C84" s="65" t="s">
        <v>191</v>
      </c>
      <c r="D84" s="66"/>
      <c r="E84" s="82" t="s">
        <v>192</v>
      </c>
      <c r="F84" s="77" t="s">
        <v>193</v>
      </c>
      <c r="G84" s="153"/>
      <c r="H84" s="81"/>
      <c r="I84" s="154"/>
      <c r="J84" s="154"/>
      <c r="K84" s="81"/>
      <c r="L84" s="155"/>
      <c r="M84" s="81"/>
      <c r="N84" s="156"/>
      <c r="O84" s="154"/>
      <c r="P84" s="154"/>
      <c r="Q84" s="154"/>
      <c r="R84" s="154"/>
      <c r="S84" s="154"/>
      <c r="T84" s="154"/>
      <c r="U84" s="154"/>
      <c r="V84" s="81"/>
      <c r="W84" s="81"/>
      <c r="X84" s="155"/>
      <c r="Y84" s="81"/>
      <c r="Z84" s="157"/>
      <c r="AA84" s="153"/>
      <c r="AB84" s="153"/>
      <c r="AC84" s="158"/>
      <c r="AD84" s="153"/>
      <c r="AE84" s="159"/>
      <c r="AF84" s="81"/>
      <c r="AG84" s="156"/>
      <c r="AH84" s="154"/>
      <c r="AI84" s="154"/>
      <c r="AJ84" s="154"/>
      <c r="AK84" s="154"/>
      <c r="AL84" s="154"/>
      <c r="AM84" s="154"/>
      <c r="AN84" s="154"/>
      <c r="AO84" s="81"/>
      <c r="AP84" s="155"/>
      <c r="AQ84" s="78"/>
      <c r="AR84" s="156"/>
      <c r="AS84" s="81"/>
      <c r="AT84" s="81"/>
      <c r="AU84" s="81"/>
    </row>
    <row r="85" spans="1:47" ht="12.95" customHeight="1" x14ac:dyDescent="0.2">
      <c r="A85" s="63"/>
      <c r="B85" s="79" t="s">
        <v>194</v>
      </c>
      <c r="C85" s="148" t="s">
        <v>102</v>
      </c>
      <c r="D85" s="149"/>
      <c r="E85" s="86" t="s">
        <v>103</v>
      </c>
      <c r="F85" s="77" t="s">
        <v>103</v>
      </c>
      <c r="G85" s="78"/>
      <c r="H85" s="78"/>
      <c r="I85" s="138"/>
      <c r="J85" s="138"/>
      <c r="K85" s="78"/>
      <c r="L85" s="142"/>
      <c r="M85" s="78"/>
      <c r="N85" s="146"/>
      <c r="O85" s="138"/>
      <c r="P85" s="138"/>
      <c r="Q85" s="138"/>
      <c r="R85" s="138"/>
      <c r="S85" s="138"/>
      <c r="T85" s="138"/>
      <c r="U85" s="138"/>
      <c r="V85" s="78"/>
      <c r="W85" s="78"/>
      <c r="X85" s="142"/>
      <c r="Y85" s="78"/>
      <c r="Z85" s="143"/>
      <c r="AA85" s="83"/>
      <c r="AB85" s="83"/>
      <c r="AC85" s="151"/>
      <c r="AD85" s="83"/>
      <c r="AE85" s="152"/>
      <c r="AF85" s="78"/>
      <c r="AG85" s="146"/>
      <c r="AH85" s="138"/>
      <c r="AI85" s="138"/>
      <c r="AJ85" s="138"/>
      <c r="AK85" s="138"/>
      <c r="AL85" s="138"/>
      <c r="AM85" s="138"/>
      <c r="AN85" s="138"/>
      <c r="AO85" s="78"/>
      <c r="AP85" s="142"/>
      <c r="AQ85" s="78"/>
      <c r="AR85" s="146"/>
      <c r="AS85" s="78"/>
      <c r="AT85" s="78"/>
      <c r="AU85" s="78"/>
    </row>
    <row r="86" spans="1:47" ht="12.95" customHeight="1" x14ac:dyDescent="0.2">
      <c r="A86" s="63"/>
      <c r="B86" s="74" t="s">
        <v>195</v>
      </c>
      <c r="C86" s="75" t="s">
        <v>104</v>
      </c>
      <c r="D86" s="76"/>
      <c r="E86" s="86" t="s">
        <v>105</v>
      </c>
      <c r="F86" s="77" t="s">
        <v>105</v>
      </c>
      <c r="G86" s="73"/>
      <c r="H86" s="78"/>
      <c r="I86" s="138"/>
      <c r="J86" s="138"/>
      <c r="K86" s="78"/>
      <c r="L86" s="142"/>
      <c r="M86" s="78"/>
      <c r="N86" s="146"/>
      <c r="O86" s="138"/>
      <c r="P86" s="138"/>
      <c r="Q86" s="138"/>
      <c r="R86" s="138"/>
      <c r="S86" s="138"/>
      <c r="T86" s="138"/>
      <c r="U86" s="138"/>
      <c r="V86" s="78"/>
      <c r="W86" s="78"/>
      <c r="X86" s="142"/>
      <c r="Y86" s="78"/>
      <c r="Z86" s="143"/>
      <c r="AA86" s="73"/>
      <c r="AB86" s="73"/>
      <c r="AC86" s="144"/>
      <c r="AD86" s="73"/>
      <c r="AE86" s="145"/>
      <c r="AF86" s="78"/>
      <c r="AG86" s="146"/>
      <c r="AH86" s="138"/>
      <c r="AI86" s="138"/>
      <c r="AJ86" s="138"/>
      <c r="AK86" s="138"/>
      <c r="AL86" s="138"/>
      <c r="AM86" s="138"/>
      <c r="AN86" s="138"/>
      <c r="AO86" s="78"/>
      <c r="AP86" s="142"/>
      <c r="AQ86" s="78"/>
      <c r="AR86" s="146"/>
      <c r="AS86" s="78"/>
      <c r="AT86" s="78"/>
      <c r="AU86" s="78"/>
    </row>
    <row r="87" spans="1:47" ht="12.95" customHeight="1" x14ac:dyDescent="0.2">
      <c r="A87" s="63"/>
      <c r="B87" s="74" t="s">
        <v>196</v>
      </c>
      <c r="C87" s="75" t="s">
        <v>107</v>
      </c>
      <c r="D87" s="76"/>
      <c r="E87" s="86" t="s">
        <v>108</v>
      </c>
      <c r="F87" s="77" t="s">
        <v>108</v>
      </c>
      <c r="G87" s="73"/>
      <c r="H87" s="78"/>
      <c r="I87" s="138"/>
      <c r="J87" s="138"/>
      <c r="K87" s="78"/>
      <c r="L87" s="142"/>
      <c r="M87" s="78"/>
      <c r="N87" s="146"/>
      <c r="O87" s="138"/>
      <c r="P87" s="138"/>
      <c r="Q87" s="138"/>
      <c r="R87" s="138"/>
      <c r="S87" s="138"/>
      <c r="T87" s="138"/>
      <c r="U87" s="138"/>
      <c r="V87" s="78"/>
      <c r="W87" s="78"/>
      <c r="X87" s="142"/>
      <c r="Y87" s="78"/>
      <c r="Z87" s="143"/>
      <c r="AA87" s="73"/>
      <c r="AB87" s="73"/>
      <c r="AC87" s="144"/>
      <c r="AD87" s="73"/>
      <c r="AE87" s="145"/>
      <c r="AF87" s="78"/>
      <c r="AG87" s="146"/>
      <c r="AH87" s="138"/>
      <c r="AI87" s="138"/>
      <c r="AJ87" s="138"/>
      <c r="AK87" s="138"/>
      <c r="AL87" s="138"/>
      <c r="AM87" s="138"/>
      <c r="AN87" s="138"/>
      <c r="AO87" s="78"/>
      <c r="AP87" s="142"/>
      <c r="AQ87" s="78"/>
      <c r="AR87" s="146"/>
      <c r="AS87" s="78"/>
      <c r="AT87" s="78"/>
      <c r="AU87" s="78"/>
    </row>
    <row r="88" spans="1:47" ht="12.95" customHeight="1" x14ac:dyDescent="0.2">
      <c r="A88" s="63"/>
      <c r="B88" s="79" t="s">
        <v>197</v>
      </c>
      <c r="C88" s="75" t="s">
        <v>110</v>
      </c>
      <c r="D88" s="76"/>
      <c r="E88" s="86" t="s">
        <v>111</v>
      </c>
      <c r="F88" s="77" t="s">
        <v>111</v>
      </c>
      <c r="G88" s="73"/>
      <c r="H88" s="78"/>
      <c r="I88" s="138"/>
      <c r="J88" s="138"/>
      <c r="K88" s="78"/>
      <c r="L88" s="142"/>
      <c r="M88" s="78"/>
      <c r="N88" s="146"/>
      <c r="O88" s="138"/>
      <c r="P88" s="138"/>
      <c r="Q88" s="138"/>
      <c r="R88" s="138"/>
      <c r="S88" s="138"/>
      <c r="T88" s="138"/>
      <c r="U88" s="138"/>
      <c r="V88" s="78"/>
      <c r="W88" s="78"/>
      <c r="X88" s="142"/>
      <c r="Y88" s="78"/>
      <c r="Z88" s="143"/>
      <c r="AA88" s="73"/>
      <c r="AB88" s="73"/>
      <c r="AC88" s="144"/>
      <c r="AD88" s="73"/>
      <c r="AE88" s="145"/>
      <c r="AF88" s="78"/>
      <c r="AG88" s="146"/>
      <c r="AH88" s="138"/>
      <c r="AI88" s="138"/>
      <c r="AJ88" s="138"/>
      <c r="AK88" s="138"/>
      <c r="AL88" s="138"/>
      <c r="AM88" s="138"/>
      <c r="AN88" s="138"/>
      <c r="AO88" s="78"/>
      <c r="AP88" s="142"/>
      <c r="AQ88" s="78"/>
      <c r="AR88" s="146"/>
      <c r="AS88" s="78"/>
      <c r="AT88" s="78"/>
      <c r="AU88" s="78"/>
    </row>
    <row r="89" spans="1:47" ht="12.95" customHeight="1" x14ac:dyDescent="0.2">
      <c r="A89" s="63"/>
      <c r="B89" s="74" t="s">
        <v>198</v>
      </c>
      <c r="C89" s="75" t="s">
        <v>112</v>
      </c>
      <c r="D89" s="76"/>
      <c r="E89" s="86" t="s">
        <v>113</v>
      </c>
      <c r="F89" s="77" t="s">
        <v>114</v>
      </c>
      <c r="G89" s="73"/>
      <c r="H89" s="78"/>
      <c r="I89" s="138"/>
      <c r="J89" s="138"/>
      <c r="K89" s="78"/>
      <c r="L89" s="142"/>
      <c r="M89" s="78"/>
      <c r="N89" s="146"/>
      <c r="O89" s="138"/>
      <c r="P89" s="138"/>
      <c r="Q89" s="138"/>
      <c r="R89" s="138"/>
      <c r="S89" s="138"/>
      <c r="T89" s="138"/>
      <c r="U89" s="138"/>
      <c r="V89" s="78"/>
      <c r="W89" s="78"/>
      <c r="X89" s="142"/>
      <c r="Y89" s="78"/>
      <c r="Z89" s="143"/>
      <c r="AA89" s="73"/>
      <c r="AB89" s="73"/>
      <c r="AC89" s="144"/>
      <c r="AD89" s="73"/>
      <c r="AE89" s="145"/>
      <c r="AF89" s="78"/>
      <c r="AG89" s="146"/>
      <c r="AH89" s="138"/>
      <c r="AI89" s="138"/>
      <c r="AJ89" s="138"/>
      <c r="AK89" s="138"/>
      <c r="AL89" s="138"/>
      <c r="AM89" s="138"/>
      <c r="AN89" s="138"/>
      <c r="AO89" s="78"/>
      <c r="AP89" s="142"/>
      <c r="AQ89" s="78"/>
      <c r="AR89" s="146"/>
      <c r="AS89" s="78"/>
      <c r="AT89" s="78"/>
      <c r="AU89" s="78"/>
    </row>
    <row r="90" spans="1:47" ht="12.95" customHeight="1" x14ac:dyDescent="0.2">
      <c r="A90" s="63"/>
      <c r="B90" s="74" t="s">
        <v>199</v>
      </c>
      <c r="C90" s="75" t="s">
        <v>123</v>
      </c>
      <c r="D90" s="76"/>
      <c r="E90" s="160" t="s">
        <v>124</v>
      </c>
      <c r="F90" s="161" t="s">
        <v>124</v>
      </c>
      <c r="G90" s="73"/>
      <c r="H90" s="78"/>
      <c r="I90" s="138"/>
      <c r="J90" s="138"/>
      <c r="K90" s="78"/>
      <c r="L90" s="142"/>
      <c r="M90" s="78"/>
      <c r="N90" s="146"/>
      <c r="O90" s="138"/>
      <c r="P90" s="138"/>
      <c r="Q90" s="138"/>
      <c r="R90" s="138"/>
      <c r="S90" s="138"/>
      <c r="T90" s="138"/>
      <c r="U90" s="138"/>
      <c r="V90" s="78"/>
      <c r="W90" s="78"/>
      <c r="X90" s="142"/>
      <c r="Y90" s="78"/>
      <c r="Z90" s="143"/>
      <c r="AA90" s="73"/>
      <c r="AB90" s="73"/>
      <c r="AC90" s="144"/>
      <c r="AD90" s="73"/>
      <c r="AE90" s="145"/>
      <c r="AF90" s="78"/>
      <c r="AG90" s="146"/>
      <c r="AH90" s="138"/>
      <c r="AI90" s="138"/>
      <c r="AJ90" s="138"/>
      <c r="AK90" s="138"/>
      <c r="AL90" s="138"/>
      <c r="AM90" s="138"/>
      <c r="AN90" s="138"/>
      <c r="AO90" s="78"/>
      <c r="AP90" s="142"/>
      <c r="AQ90" s="78"/>
      <c r="AR90" s="146"/>
      <c r="AS90" s="78"/>
      <c r="AT90" s="78"/>
      <c r="AU90" s="78"/>
    </row>
    <row r="91" spans="1:47" ht="12.95" customHeight="1" x14ac:dyDescent="0.2">
      <c r="A91" s="63"/>
      <c r="B91" s="79" t="s">
        <v>200</v>
      </c>
      <c r="C91" s="91" t="s">
        <v>201</v>
      </c>
      <c r="D91" s="92"/>
      <c r="E91" s="129" t="s">
        <v>166</v>
      </c>
      <c r="F91" s="129" t="s">
        <v>166</v>
      </c>
      <c r="G91" s="130"/>
      <c r="H91" s="130"/>
      <c r="I91" s="162"/>
      <c r="J91" s="162"/>
      <c r="K91" s="130"/>
      <c r="L91" s="163"/>
      <c r="M91" s="130"/>
      <c r="N91" s="164"/>
      <c r="O91" s="162"/>
      <c r="P91" s="162"/>
      <c r="Q91" s="162"/>
      <c r="R91" s="162"/>
      <c r="S91" s="162"/>
      <c r="T91" s="162"/>
      <c r="U91" s="162"/>
      <c r="V91" s="130"/>
      <c r="W91" s="94"/>
      <c r="X91" s="165"/>
      <c r="Y91" s="130"/>
      <c r="Z91" s="166"/>
      <c r="AA91" s="130"/>
      <c r="AB91" s="130"/>
      <c r="AC91" s="167"/>
      <c r="AD91" s="130"/>
      <c r="AE91" s="163"/>
      <c r="AF91" s="130"/>
      <c r="AG91" s="164"/>
      <c r="AH91" s="162"/>
      <c r="AI91" s="162"/>
      <c r="AJ91" s="162"/>
      <c r="AK91" s="162"/>
      <c r="AL91" s="162"/>
      <c r="AM91" s="162"/>
      <c r="AN91" s="162"/>
      <c r="AO91" s="130"/>
      <c r="AP91" s="163"/>
      <c r="AQ91" s="168"/>
      <c r="AR91" s="164"/>
      <c r="AS91" s="130"/>
      <c r="AT91" s="130"/>
      <c r="AU91" s="130"/>
    </row>
    <row r="92" spans="1:47" ht="11.25" customHeight="1" x14ac:dyDescent="0.2">
      <c r="A92" s="63"/>
    </row>
  </sheetData>
  <mergeCells count="125">
    <mergeCell ref="C91:D91"/>
    <mergeCell ref="C85:D85"/>
    <mergeCell ref="C86:D86"/>
    <mergeCell ref="C87:D87"/>
    <mergeCell ref="C88:D88"/>
    <mergeCell ref="C89:D89"/>
    <mergeCell ref="C90:D90"/>
    <mergeCell ref="C79:D79"/>
    <mergeCell ref="C80:D80"/>
    <mergeCell ref="C81:D81"/>
    <mergeCell ref="C82:D82"/>
    <mergeCell ref="C83:D83"/>
    <mergeCell ref="C84:D84"/>
    <mergeCell ref="C73:D73"/>
    <mergeCell ref="C74:D74"/>
    <mergeCell ref="C75:D75"/>
    <mergeCell ref="C76:D76"/>
    <mergeCell ref="C77:D77"/>
    <mergeCell ref="C78:D78"/>
    <mergeCell ref="C67:D67"/>
    <mergeCell ref="C68:D68"/>
    <mergeCell ref="C69:D69"/>
    <mergeCell ref="C70:D70"/>
    <mergeCell ref="C71:D71"/>
    <mergeCell ref="C72:D72"/>
    <mergeCell ref="C61:D61"/>
    <mergeCell ref="C62:D62"/>
    <mergeCell ref="C63:D63"/>
    <mergeCell ref="C64:D64"/>
    <mergeCell ref="C65:D65"/>
    <mergeCell ref="C66:D66"/>
    <mergeCell ref="C55:D55"/>
    <mergeCell ref="C56:D56"/>
    <mergeCell ref="C57:D57"/>
    <mergeCell ref="C58:D58"/>
    <mergeCell ref="C59:D59"/>
    <mergeCell ref="C60:D60"/>
    <mergeCell ref="C49:D49"/>
    <mergeCell ref="C50:D50"/>
    <mergeCell ref="C51:D51"/>
    <mergeCell ref="C52:D52"/>
    <mergeCell ref="C53:D53"/>
    <mergeCell ref="C54:D54"/>
    <mergeCell ref="C43:D43"/>
    <mergeCell ref="C44:D44"/>
    <mergeCell ref="C45:D45"/>
    <mergeCell ref="C46:D46"/>
    <mergeCell ref="C47:D47"/>
    <mergeCell ref="C48:D48"/>
    <mergeCell ref="C37:D37"/>
    <mergeCell ref="C38:D38"/>
    <mergeCell ref="C39:D39"/>
    <mergeCell ref="C40:D40"/>
    <mergeCell ref="C41:D41"/>
    <mergeCell ref="C42:D42"/>
    <mergeCell ref="C31:D31"/>
    <mergeCell ref="C32:D32"/>
    <mergeCell ref="C33:D33"/>
    <mergeCell ref="C34:D34"/>
    <mergeCell ref="C35:D35"/>
    <mergeCell ref="C36:D36"/>
    <mergeCell ref="C25:D25"/>
    <mergeCell ref="C26:D26"/>
    <mergeCell ref="C27:D27"/>
    <mergeCell ref="C28:D28"/>
    <mergeCell ref="C29:D29"/>
    <mergeCell ref="C30:D30"/>
    <mergeCell ref="C19:D19"/>
    <mergeCell ref="C20:D20"/>
    <mergeCell ref="C21:D21"/>
    <mergeCell ref="C22:D22"/>
    <mergeCell ref="C23:D23"/>
    <mergeCell ref="C24:D24"/>
    <mergeCell ref="C13:D13"/>
    <mergeCell ref="C14:D14"/>
    <mergeCell ref="C15:D15"/>
    <mergeCell ref="C16:D16"/>
    <mergeCell ref="C17:D17"/>
    <mergeCell ref="C18:D18"/>
    <mergeCell ref="AP8:AP9"/>
    <mergeCell ref="AQ8:AQ9"/>
    <mergeCell ref="AR8:AR9"/>
    <mergeCell ref="AS8:AS9"/>
    <mergeCell ref="AT8:AT9"/>
    <mergeCell ref="AU8:AU9"/>
    <mergeCell ref="AJ8:AJ9"/>
    <mergeCell ref="AK8:AK9"/>
    <mergeCell ref="AL8:AL9"/>
    <mergeCell ref="AM8:AM9"/>
    <mergeCell ref="AN8:AN9"/>
    <mergeCell ref="AO8:AO9"/>
    <mergeCell ref="AD8:AD9"/>
    <mergeCell ref="AE8:AE9"/>
    <mergeCell ref="AF8:AF9"/>
    <mergeCell ref="AG8:AG9"/>
    <mergeCell ref="AH8:AH9"/>
    <mergeCell ref="AI8:AI9"/>
    <mergeCell ref="V8:V9"/>
    <mergeCell ref="W8:W9"/>
    <mergeCell ref="X8:X9"/>
    <mergeCell ref="Y8:Y9"/>
    <mergeCell ref="Z8:Z9"/>
    <mergeCell ref="AC8:AC9"/>
    <mergeCell ref="P8:P9"/>
    <mergeCell ref="Q8:Q9"/>
    <mergeCell ref="R8:R9"/>
    <mergeCell ref="S8:S9"/>
    <mergeCell ref="T8:T9"/>
    <mergeCell ref="U8:U9"/>
    <mergeCell ref="I8:I9"/>
    <mergeCell ref="J8:J9"/>
    <mergeCell ref="K8:K9"/>
    <mergeCell ref="L8:L9"/>
    <mergeCell ref="M8:M9"/>
    <mergeCell ref="O8:O9"/>
    <mergeCell ref="G6:Z6"/>
    <mergeCell ref="AA6:AQ6"/>
    <mergeCell ref="AR6:AU6"/>
    <mergeCell ref="G7:G8"/>
    <mergeCell ref="H7:M7"/>
    <mergeCell ref="N7:Z7"/>
    <mergeCell ref="AB7:AF7"/>
    <mergeCell ref="AG7:AQ7"/>
    <mergeCell ref="AR7:AU7"/>
    <mergeCell ref="H8:H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FR
ANNEXE IV</oddHeader>
    <oddFooter>&amp;C&amp;P</oddFooter>
  </headerFooter>
  <rowBreaks count="1" manualBreakCount="1">
    <brk id="69" max="16383" man="1"/>
  </rowBreaks>
  <colBreaks count="1" manualBreakCount="1"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U27"/>
  <sheetViews>
    <sheetView showGridLines="0" view="pageBreakPreview" topLeftCell="A19" zoomScaleNormal="100" zoomScaleSheetLayoutView="100" workbookViewId="0">
      <selection activeCell="B4" sqref="B4"/>
    </sheetView>
  </sheetViews>
  <sheetFormatPr baseColWidth="10" defaultColWidth="9.140625" defaultRowHeight="11.25" x14ac:dyDescent="0.2"/>
  <cols>
    <col min="1" max="1" width="2.5703125" style="169" customWidth="1"/>
    <col min="2" max="2" width="6.28515625" style="169" bestFit="1" customWidth="1"/>
    <col min="3" max="3" width="9.140625" style="169" customWidth="1"/>
    <col min="4" max="4" width="47" style="169" customWidth="1"/>
    <col min="5" max="6" width="30.7109375" style="169" customWidth="1"/>
    <col min="7" max="9" width="15.7109375" style="169" customWidth="1"/>
    <col min="10" max="11" width="18.7109375" style="169" customWidth="1"/>
    <col min="12" max="21" width="15.7109375" style="169" customWidth="1"/>
    <col min="22" max="22" width="17.7109375" style="169" customWidth="1"/>
    <col min="23" max="26" width="17.5703125" style="169" customWidth="1"/>
    <col min="27" max="27" width="15.7109375" style="169" customWidth="1"/>
    <col min="28" max="28" width="16.5703125" style="169" customWidth="1"/>
    <col min="29" max="29" width="18.7109375" style="169" customWidth="1"/>
    <col min="30" max="30" width="21.140625" style="169" customWidth="1"/>
    <col min="31" max="40" width="15.7109375" style="169" customWidth="1"/>
    <col min="41" max="41" width="17.140625" style="169" customWidth="1"/>
    <col min="42" max="45" width="15.7109375" style="169" customWidth="1"/>
    <col min="46" max="46" width="18.140625" style="169" customWidth="1"/>
    <col min="47" max="47" width="15.7109375" style="169" customWidth="1"/>
    <col min="48" max="16384" width="9.140625" style="171"/>
  </cols>
  <sheetData>
    <row r="2" spans="2:8" x14ac:dyDescent="0.2">
      <c r="B2" s="170" t="s">
        <v>0</v>
      </c>
    </row>
    <row r="4" spans="2:8" ht="11.25" customHeight="1" x14ac:dyDescent="0.2">
      <c r="B4" s="172" t="s">
        <v>202</v>
      </c>
      <c r="C4" s="173"/>
      <c r="D4" s="173"/>
      <c r="E4" s="173"/>
      <c r="F4" s="173"/>
      <c r="G4" s="173"/>
      <c r="H4" s="173"/>
    </row>
    <row r="5" spans="2:8" x14ac:dyDescent="0.2">
      <c r="B5" s="173"/>
      <c r="C5" s="173"/>
      <c r="D5" s="173"/>
      <c r="E5" s="173"/>
      <c r="F5" s="173"/>
      <c r="G5" s="173"/>
      <c r="H5" s="173"/>
    </row>
    <row r="6" spans="2:8" ht="11.25" customHeight="1" x14ac:dyDescent="0.2">
      <c r="B6" s="174"/>
      <c r="C6" s="175"/>
      <c r="D6" s="176"/>
      <c r="E6" s="177"/>
      <c r="F6" s="177"/>
      <c r="G6" s="178" t="s">
        <v>203</v>
      </c>
      <c r="H6" s="179"/>
    </row>
    <row r="7" spans="2:8" ht="17.25" customHeight="1" x14ac:dyDescent="0.2">
      <c r="B7" s="180"/>
      <c r="C7" s="181"/>
      <c r="D7" s="182"/>
      <c r="E7" s="183"/>
      <c r="F7" s="183"/>
      <c r="G7" s="184"/>
      <c r="H7" s="185"/>
    </row>
    <row r="8" spans="2:8" ht="24.75" customHeight="1" x14ac:dyDescent="0.2">
      <c r="B8" s="180"/>
      <c r="C8" s="181"/>
      <c r="D8" s="182"/>
      <c r="E8" s="183"/>
      <c r="F8" s="183"/>
      <c r="G8" s="39" t="s">
        <v>204</v>
      </c>
      <c r="H8" s="39" t="s">
        <v>205</v>
      </c>
    </row>
    <row r="9" spans="2:8" ht="11.25" customHeight="1" x14ac:dyDescent="0.2">
      <c r="B9" s="180"/>
      <c r="C9" s="181"/>
      <c r="D9" s="182"/>
      <c r="E9" s="183"/>
      <c r="F9" s="183"/>
      <c r="G9" s="47"/>
      <c r="H9" s="47"/>
    </row>
    <row r="10" spans="2:8" ht="11.25" customHeight="1" x14ac:dyDescent="0.2">
      <c r="B10" s="180"/>
      <c r="C10" s="181"/>
      <c r="D10" s="182"/>
      <c r="E10" s="183"/>
      <c r="F10" s="183"/>
      <c r="G10" s="79" t="s">
        <v>37</v>
      </c>
      <c r="H10" s="79" t="s">
        <v>38</v>
      </c>
    </row>
    <row r="11" spans="2:8" ht="42.75" customHeight="1" x14ac:dyDescent="0.2">
      <c r="B11" s="180"/>
      <c r="C11" s="181"/>
      <c r="D11" s="182"/>
      <c r="E11" s="183"/>
      <c r="F11" s="186" t="s">
        <v>78</v>
      </c>
      <c r="G11" s="55" t="s">
        <v>206</v>
      </c>
      <c r="H11" s="55" t="s">
        <v>207</v>
      </c>
    </row>
    <row r="12" spans="2:8" ht="42.75" customHeight="1" x14ac:dyDescent="0.2">
      <c r="B12" s="187"/>
      <c r="C12" s="188"/>
      <c r="D12" s="189"/>
      <c r="E12" s="186" t="s">
        <v>93</v>
      </c>
      <c r="F12" s="186"/>
      <c r="G12" s="55" t="s">
        <v>206</v>
      </c>
      <c r="H12" s="55" t="s">
        <v>207</v>
      </c>
    </row>
    <row r="13" spans="2:8" ht="15" customHeight="1" x14ac:dyDescent="0.2">
      <c r="B13" s="79" t="s">
        <v>37</v>
      </c>
      <c r="C13" s="190" t="s">
        <v>102</v>
      </c>
      <c r="D13" s="191"/>
      <c r="E13" s="192" t="s">
        <v>103</v>
      </c>
      <c r="F13" s="192" t="s">
        <v>103</v>
      </c>
      <c r="G13" s="193"/>
      <c r="H13" s="193"/>
    </row>
    <row r="14" spans="2:8" ht="15" customHeight="1" x14ac:dyDescent="0.2">
      <c r="B14" s="79" t="s">
        <v>38</v>
      </c>
      <c r="C14" s="194" t="s">
        <v>104</v>
      </c>
      <c r="D14" s="195"/>
      <c r="E14" s="77" t="s">
        <v>105</v>
      </c>
      <c r="F14" s="77" t="s">
        <v>105</v>
      </c>
      <c r="G14" s="196"/>
      <c r="H14" s="196"/>
    </row>
    <row r="15" spans="2:8" ht="15" customHeight="1" x14ac:dyDescent="0.2">
      <c r="B15" s="79" t="s">
        <v>39</v>
      </c>
      <c r="C15" s="194" t="s">
        <v>107</v>
      </c>
      <c r="D15" s="195"/>
      <c r="E15" s="77" t="s">
        <v>108</v>
      </c>
      <c r="F15" s="77" t="s">
        <v>108</v>
      </c>
      <c r="G15" s="196"/>
      <c r="H15" s="196"/>
    </row>
    <row r="16" spans="2:8" ht="15" customHeight="1" x14ac:dyDescent="0.2">
      <c r="B16" s="79" t="s">
        <v>106</v>
      </c>
      <c r="C16" s="194" t="s">
        <v>110</v>
      </c>
      <c r="D16" s="195"/>
      <c r="E16" s="77" t="s">
        <v>111</v>
      </c>
      <c r="F16" s="77" t="s">
        <v>111</v>
      </c>
      <c r="G16" s="196"/>
      <c r="H16" s="196"/>
    </row>
    <row r="17" spans="2:8" ht="15" customHeight="1" x14ac:dyDescent="0.2">
      <c r="B17" s="79" t="s">
        <v>109</v>
      </c>
      <c r="C17" s="194" t="s">
        <v>112</v>
      </c>
      <c r="D17" s="195"/>
      <c r="E17" s="77" t="s">
        <v>113</v>
      </c>
      <c r="F17" s="77" t="s">
        <v>114</v>
      </c>
      <c r="G17" s="196"/>
      <c r="H17" s="196"/>
    </row>
    <row r="18" spans="2:8" ht="26.25" customHeight="1" x14ac:dyDescent="0.2">
      <c r="B18" s="79" t="s">
        <v>44</v>
      </c>
      <c r="C18" s="197" t="s">
        <v>119</v>
      </c>
      <c r="D18" s="198"/>
      <c r="E18" s="77" t="s">
        <v>120</v>
      </c>
      <c r="F18" s="77" t="s">
        <v>120</v>
      </c>
      <c r="G18" s="196"/>
      <c r="H18" s="196"/>
    </row>
    <row r="19" spans="2:8" ht="26.25" customHeight="1" x14ac:dyDescent="0.2">
      <c r="B19" s="79" t="s">
        <v>45</v>
      </c>
      <c r="C19" s="197" t="s">
        <v>208</v>
      </c>
      <c r="D19" s="198"/>
      <c r="E19" s="77" t="s">
        <v>209</v>
      </c>
      <c r="F19" s="77" t="s">
        <v>209</v>
      </c>
      <c r="G19" s="196"/>
      <c r="H19" s="196"/>
    </row>
    <row r="20" spans="2:8" ht="26.25" customHeight="1" x14ac:dyDescent="0.2">
      <c r="B20" s="79" t="s">
        <v>46</v>
      </c>
      <c r="C20" s="197" t="s">
        <v>210</v>
      </c>
      <c r="D20" s="198"/>
      <c r="E20" s="77" t="s">
        <v>211</v>
      </c>
      <c r="F20" s="77" t="s">
        <v>211</v>
      </c>
      <c r="G20" s="196"/>
      <c r="H20" s="196"/>
    </row>
    <row r="21" spans="2:8" ht="24" customHeight="1" x14ac:dyDescent="0.2">
      <c r="B21" s="79" t="s">
        <v>47</v>
      </c>
      <c r="C21" s="197" t="s">
        <v>121</v>
      </c>
      <c r="D21" s="198"/>
      <c r="E21" s="77" t="s">
        <v>212</v>
      </c>
      <c r="F21" s="77" t="s">
        <v>212</v>
      </c>
      <c r="G21" s="196"/>
      <c r="H21" s="196"/>
    </row>
    <row r="22" spans="2:8" ht="15" customHeight="1" x14ac:dyDescent="0.2">
      <c r="B22" s="79" t="s">
        <v>117</v>
      </c>
      <c r="C22" s="194" t="s">
        <v>123</v>
      </c>
      <c r="D22" s="195"/>
      <c r="E22" s="199" t="s">
        <v>124</v>
      </c>
      <c r="F22" s="199" t="s">
        <v>124</v>
      </c>
      <c r="G22" s="196"/>
      <c r="H22" s="196"/>
    </row>
    <row r="23" spans="2:8" ht="30" customHeight="1" x14ac:dyDescent="0.2">
      <c r="B23" s="79" t="s">
        <v>53</v>
      </c>
      <c r="C23" s="197" t="s">
        <v>125</v>
      </c>
      <c r="D23" s="198"/>
      <c r="E23" s="77" t="s">
        <v>212</v>
      </c>
      <c r="F23" s="77" t="s">
        <v>212</v>
      </c>
      <c r="G23" s="196"/>
      <c r="H23" s="196"/>
    </row>
    <row r="24" spans="2:8" ht="15" customHeight="1" x14ac:dyDescent="0.2">
      <c r="B24" s="79" t="s">
        <v>118</v>
      </c>
      <c r="C24" s="197" t="s">
        <v>126</v>
      </c>
      <c r="D24" s="198"/>
      <c r="E24" s="200" t="s">
        <v>213</v>
      </c>
      <c r="F24" s="200" t="s">
        <v>213</v>
      </c>
      <c r="G24" s="201"/>
      <c r="H24" s="201"/>
    </row>
    <row r="25" spans="2:8" ht="31.5" customHeight="1" x14ac:dyDescent="0.2">
      <c r="B25" s="79" t="s">
        <v>57</v>
      </c>
      <c r="C25" s="202" t="s">
        <v>214</v>
      </c>
      <c r="D25" s="203"/>
      <c r="E25" s="204" t="s">
        <v>166</v>
      </c>
      <c r="F25" s="204" t="s">
        <v>166</v>
      </c>
      <c r="G25" s="193"/>
      <c r="H25" s="193"/>
    </row>
    <row r="26" spans="2:8" ht="15" customHeight="1" x14ac:dyDescent="0.2">
      <c r="B26" s="79" t="s">
        <v>58</v>
      </c>
      <c r="C26" s="205" t="s">
        <v>215</v>
      </c>
      <c r="D26" s="206"/>
      <c r="E26" s="93"/>
      <c r="F26" s="93" t="s">
        <v>169</v>
      </c>
      <c r="G26" s="207"/>
      <c r="H26" s="207"/>
    </row>
    <row r="27" spans="2:8" ht="15" customHeight="1" x14ac:dyDescent="0.2">
      <c r="B27" s="79" t="s">
        <v>63</v>
      </c>
      <c r="C27" s="208" t="s">
        <v>216</v>
      </c>
      <c r="D27" s="209"/>
      <c r="E27" s="93"/>
      <c r="F27" s="93"/>
      <c r="G27" s="210"/>
      <c r="H27" s="210"/>
    </row>
  </sheetData>
  <mergeCells count="18">
    <mergeCell ref="C22:D22"/>
    <mergeCell ref="C23:D23"/>
    <mergeCell ref="C24:D24"/>
    <mergeCell ref="C25:D25"/>
    <mergeCell ref="C26:D26"/>
    <mergeCell ref="C27:D27"/>
    <mergeCell ref="C16:D16"/>
    <mergeCell ref="C17:D17"/>
    <mergeCell ref="C18:D18"/>
    <mergeCell ref="C19:D19"/>
    <mergeCell ref="C20:D20"/>
    <mergeCell ref="C21:D21"/>
    <mergeCell ref="G6:H7"/>
    <mergeCell ref="G8:G9"/>
    <mergeCell ref="H8:H9"/>
    <mergeCell ref="C13:D13"/>
    <mergeCell ref="C14:D14"/>
    <mergeCell ref="C15:D15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FR
ANNEXE IV</oddHeader>
    <oddFooter>&amp;C&amp;P</oddFooter>
  </headerFooter>
  <colBreaks count="1" manualBreakCount="1">
    <brk id="2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U22"/>
  <sheetViews>
    <sheetView showGridLines="0" tabSelected="1" view="pageBreakPreview" topLeftCell="A16" zoomScaleNormal="100" zoomScaleSheetLayoutView="100" workbookViewId="0">
      <selection activeCell="B4" sqref="B4"/>
    </sheetView>
  </sheetViews>
  <sheetFormatPr baseColWidth="10" defaultColWidth="9.140625" defaultRowHeight="11.25" x14ac:dyDescent="0.2"/>
  <cols>
    <col min="1" max="1" width="2.5703125" style="169" customWidth="1"/>
    <col min="2" max="2" width="6.28515625" style="169" bestFit="1" customWidth="1"/>
    <col min="3" max="3" width="12.5703125" style="169" customWidth="1"/>
    <col min="4" max="4" width="47" style="169" customWidth="1"/>
    <col min="5" max="6" width="30.7109375" style="169" customWidth="1"/>
    <col min="7" max="9" width="15.7109375" style="169" customWidth="1"/>
    <col min="10" max="11" width="18.7109375" style="169" customWidth="1"/>
    <col min="12" max="21" width="15.7109375" style="169" customWidth="1"/>
    <col min="22" max="22" width="17.7109375" style="169" customWidth="1"/>
    <col min="23" max="26" width="17.5703125" style="169" customWidth="1"/>
    <col min="27" max="27" width="15.7109375" style="169" customWidth="1"/>
    <col min="28" max="28" width="16.5703125" style="169" customWidth="1"/>
    <col min="29" max="29" width="18.7109375" style="169" customWidth="1"/>
    <col min="30" max="30" width="21.140625" style="169" customWidth="1"/>
    <col min="31" max="40" width="15.7109375" style="169" customWidth="1"/>
    <col min="41" max="41" width="17.140625" style="169" customWidth="1"/>
    <col min="42" max="45" width="15.7109375" style="169" customWidth="1"/>
    <col min="46" max="46" width="18.140625" style="169" customWidth="1"/>
    <col min="47" max="47" width="15.7109375" style="169" customWidth="1"/>
    <col min="48" max="16384" width="9.140625" style="171"/>
  </cols>
  <sheetData>
    <row r="2" spans="2:43" x14ac:dyDescent="0.2">
      <c r="B2" s="170" t="s">
        <v>217</v>
      </c>
    </row>
    <row r="4" spans="2:43" x14ac:dyDescent="0.2">
      <c r="B4" s="211" t="s">
        <v>218</v>
      </c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  <c r="AQ4" s="211"/>
    </row>
    <row r="5" spans="2:43" x14ac:dyDescent="0.2">
      <c r="B5" s="211"/>
      <c r="C5" s="211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  <c r="AQ5" s="211"/>
    </row>
    <row r="6" spans="2:43" ht="45" customHeight="1" x14ac:dyDescent="0.2">
      <c r="B6" s="174"/>
      <c r="C6" s="175"/>
      <c r="D6" s="175"/>
      <c r="E6" s="177"/>
      <c r="F6" s="177"/>
      <c r="G6" s="212" t="s">
        <v>219</v>
      </c>
      <c r="H6" s="213"/>
      <c r="I6" s="213"/>
      <c r="J6" s="213"/>
      <c r="K6" s="213"/>
      <c r="L6" s="213"/>
      <c r="M6" s="213"/>
      <c r="N6" s="213"/>
      <c r="O6" s="213"/>
      <c r="P6" s="213"/>
      <c r="Q6" s="213"/>
      <c r="R6" s="213"/>
      <c r="S6" s="213"/>
      <c r="T6" s="213"/>
      <c r="U6" s="213"/>
      <c r="V6" s="213"/>
      <c r="W6" s="214"/>
      <c r="X6" s="14" t="s">
        <v>220</v>
      </c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215"/>
      <c r="AK6" s="216" t="s">
        <v>4</v>
      </c>
      <c r="AL6" s="217"/>
      <c r="AM6" s="217"/>
      <c r="AN6" s="218"/>
    </row>
    <row r="7" spans="2:43" ht="24" customHeight="1" x14ac:dyDescent="0.2">
      <c r="B7" s="219"/>
      <c r="C7" s="220"/>
      <c r="D7" s="220"/>
      <c r="E7" s="183"/>
      <c r="F7" s="183"/>
      <c r="G7" s="221"/>
      <c r="H7" s="39" t="s">
        <v>221</v>
      </c>
      <c r="I7" s="222" t="s">
        <v>5</v>
      </c>
      <c r="J7" s="223"/>
      <c r="K7" s="223"/>
      <c r="L7" s="224"/>
      <c r="M7" s="224"/>
      <c r="N7" s="222" t="s">
        <v>222</v>
      </c>
      <c r="O7" s="223"/>
      <c r="P7" s="223"/>
      <c r="Q7" s="223"/>
      <c r="R7" s="223"/>
      <c r="S7" s="223"/>
      <c r="T7" s="223"/>
      <c r="U7" s="223"/>
      <c r="V7" s="223"/>
      <c r="W7" s="225"/>
      <c r="X7" s="226"/>
      <c r="Y7" s="35" t="s">
        <v>221</v>
      </c>
      <c r="Z7" s="29" t="s">
        <v>223</v>
      </c>
      <c r="AA7" s="227"/>
      <c r="AB7" s="228" t="s">
        <v>8</v>
      </c>
      <c r="AC7" s="229"/>
      <c r="AD7" s="229"/>
      <c r="AE7" s="229"/>
      <c r="AF7" s="229"/>
      <c r="AG7" s="229"/>
      <c r="AH7" s="229"/>
      <c r="AI7" s="229"/>
      <c r="AJ7" s="230"/>
      <c r="AK7" s="216" t="s">
        <v>9</v>
      </c>
      <c r="AL7" s="217"/>
      <c r="AM7" s="217"/>
      <c r="AN7" s="218"/>
    </row>
    <row r="8" spans="2:43" ht="24" customHeight="1" x14ac:dyDescent="0.2">
      <c r="B8" s="219"/>
      <c r="C8" s="220"/>
      <c r="D8" s="220"/>
      <c r="E8" s="183"/>
      <c r="F8" s="183"/>
      <c r="G8" s="231"/>
      <c r="H8" s="232"/>
      <c r="I8" s="233"/>
      <c r="J8" s="35" t="s">
        <v>10</v>
      </c>
      <c r="K8" s="35" t="s">
        <v>11</v>
      </c>
      <c r="L8" s="234" t="s">
        <v>224</v>
      </c>
      <c r="M8" s="235"/>
      <c r="N8" s="236"/>
      <c r="O8" s="35" t="s">
        <v>15</v>
      </c>
      <c r="P8" s="35" t="s">
        <v>16</v>
      </c>
      <c r="Q8" s="35" t="s">
        <v>17</v>
      </c>
      <c r="R8" s="35" t="s">
        <v>18</v>
      </c>
      <c r="S8" s="35" t="s">
        <v>19</v>
      </c>
      <c r="T8" s="35" t="s">
        <v>20</v>
      </c>
      <c r="U8" s="35" t="s">
        <v>21</v>
      </c>
      <c r="V8" s="234" t="s">
        <v>22</v>
      </c>
      <c r="W8" s="234" t="s">
        <v>225</v>
      </c>
      <c r="X8" s="38"/>
      <c r="Y8" s="237"/>
      <c r="Z8" s="238"/>
      <c r="AA8" s="234" t="s">
        <v>226</v>
      </c>
      <c r="AB8" s="41"/>
      <c r="AC8" s="35" t="s">
        <v>15</v>
      </c>
      <c r="AD8" s="35" t="s">
        <v>16</v>
      </c>
      <c r="AE8" s="35" t="s">
        <v>17</v>
      </c>
      <c r="AF8" s="39" t="s">
        <v>29</v>
      </c>
      <c r="AG8" s="39" t="s">
        <v>30</v>
      </c>
      <c r="AH8" s="39" t="s">
        <v>31</v>
      </c>
      <c r="AI8" s="39" t="s">
        <v>21</v>
      </c>
      <c r="AJ8" s="234" t="s">
        <v>225</v>
      </c>
      <c r="AK8" s="39" t="s">
        <v>33</v>
      </c>
      <c r="AL8" s="35" t="s">
        <v>34</v>
      </c>
      <c r="AM8" s="39" t="s">
        <v>35</v>
      </c>
      <c r="AN8" s="35" t="s">
        <v>36</v>
      </c>
    </row>
    <row r="9" spans="2:43" ht="84" x14ac:dyDescent="0.2">
      <c r="B9" s="219"/>
      <c r="C9" s="220"/>
      <c r="D9" s="220"/>
      <c r="E9" s="183"/>
      <c r="F9" s="183"/>
      <c r="G9" s="239"/>
      <c r="H9" s="47"/>
      <c r="I9" s="240"/>
      <c r="J9" s="44"/>
      <c r="K9" s="44"/>
      <c r="L9" s="44"/>
      <c r="M9" s="241" t="s">
        <v>227</v>
      </c>
      <c r="N9" s="242"/>
      <c r="O9" s="44"/>
      <c r="P9" s="44"/>
      <c r="Q9" s="44"/>
      <c r="R9" s="44"/>
      <c r="S9" s="44"/>
      <c r="T9" s="44"/>
      <c r="U9" s="44"/>
      <c r="V9" s="44"/>
      <c r="W9" s="243"/>
      <c r="X9" s="244"/>
      <c r="Y9" s="44"/>
      <c r="Z9" s="245"/>
      <c r="AA9" s="44"/>
      <c r="AB9" s="49"/>
      <c r="AC9" s="44"/>
      <c r="AD9" s="44"/>
      <c r="AE9" s="44"/>
      <c r="AF9" s="47"/>
      <c r="AG9" s="47"/>
      <c r="AH9" s="47"/>
      <c r="AI9" s="47"/>
      <c r="AJ9" s="44"/>
      <c r="AK9" s="47"/>
      <c r="AL9" s="44"/>
      <c r="AM9" s="47"/>
      <c r="AN9" s="44"/>
    </row>
    <row r="10" spans="2:43" ht="18" customHeight="1" x14ac:dyDescent="0.2">
      <c r="B10" s="219"/>
      <c r="C10" s="220"/>
      <c r="D10" s="220"/>
      <c r="E10" s="183"/>
      <c r="F10" s="183"/>
      <c r="G10" s="79" t="s">
        <v>37</v>
      </c>
      <c r="H10" s="79" t="s">
        <v>38</v>
      </c>
      <c r="I10" s="79" t="s">
        <v>39</v>
      </c>
      <c r="J10" s="79" t="s">
        <v>106</v>
      </c>
      <c r="K10" s="79" t="s">
        <v>109</v>
      </c>
      <c r="L10" s="79" t="s">
        <v>44</v>
      </c>
      <c r="M10" s="79" t="s">
        <v>45</v>
      </c>
      <c r="N10" s="79" t="s">
        <v>46</v>
      </c>
      <c r="O10" s="79" t="s">
        <v>47</v>
      </c>
      <c r="P10" s="79" t="s">
        <v>117</v>
      </c>
      <c r="Q10" s="79" t="s">
        <v>53</v>
      </c>
      <c r="R10" s="79" t="s">
        <v>118</v>
      </c>
      <c r="S10" s="79" t="s">
        <v>57</v>
      </c>
      <c r="T10" s="79" t="s">
        <v>58</v>
      </c>
      <c r="U10" s="79" t="s">
        <v>63</v>
      </c>
      <c r="V10" s="79" t="s">
        <v>64</v>
      </c>
      <c r="W10" s="79" t="s">
        <v>65</v>
      </c>
      <c r="X10" s="79" t="s">
        <v>66</v>
      </c>
      <c r="Y10" s="79" t="s">
        <v>228</v>
      </c>
      <c r="Z10" s="79" t="s">
        <v>75</v>
      </c>
      <c r="AA10" s="79" t="s">
        <v>77</v>
      </c>
      <c r="AB10" s="79" t="s">
        <v>229</v>
      </c>
      <c r="AC10" s="79" t="s">
        <v>230</v>
      </c>
      <c r="AD10" s="79" t="s">
        <v>231</v>
      </c>
      <c r="AE10" s="79" t="s">
        <v>232</v>
      </c>
      <c r="AF10" s="79" t="s">
        <v>233</v>
      </c>
      <c r="AG10" s="79" t="s">
        <v>234</v>
      </c>
      <c r="AH10" s="79" t="s">
        <v>235</v>
      </c>
      <c r="AI10" s="79" t="s">
        <v>236</v>
      </c>
      <c r="AJ10" s="79" t="s">
        <v>237</v>
      </c>
      <c r="AK10" s="79" t="s">
        <v>238</v>
      </c>
      <c r="AL10" s="79" t="s">
        <v>239</v>
      </c>
      <c r="AM10" s="79" t="s">
        <v>164</v>
      </c>
      <c r="AN10" s="79" t="s">
        <v>170</v>
      </c>
    </row>
    <row r="11" spans="2:43" ht="42" x14ac:dyDescent="0.2">
      <c r="B11" s="219"/>
      <c r="C11" s="220"/>
      <c r="D11" s="220"/>
      <c r="E11" s="183"/>
      <c r="F11" s="186" t="s">
        <v>78</v>
      </c>
      <c r="G11" s="55" t="s">
        <v>79</v>
      </c>
      <c r="H11" s="55" t="s">
        <v>240</v>
      </c>
      <c r="I11" s="55" t="s">
        <v>80</v>
      </c>
      <c r="J11" s="55" t="s">
        <v>81</v>
      </c>
      <c r="K11" s="55" t="s">
        <v>81</v>
      </c>
      <c r="L11" s="55" t="s">
        <v>241</v>
      </c>
      <c r="M11" s="55" t="s">
        <v>242</v>
      </c>
      <c r="N11" s="55" t="s">
        <v>80</v>
      </c>
      <c r="O11" s="55" t="s">
        <v>86</v>
      </c>
      <c r="P11" s="55" t="s">
        <v>86</v>
      </c>
      <c r="Q11" s="55" t="s">
        <v>86</v>
      </c>
      <c r="R11" s="55" t="s">
        <v>86</v>
      </c>
      <c r="S11" s="55" t="s">
        <v>86</v>
      </c>
      <c r="T11" s="55" t="s">
        <v>86</v>
      </c>
      <c r="U11" s="55" t="s">
        <v>86</v>
      </c>
      <c r="V11" s="55" t="s">
        <v>87</v>
      </c>
      <c r="W11" s="55" t="s">
        <v>243</v>
      </c>
      <c r="X11" s="55" t="s">
        <v>89</v>
      </c>
      <c r="Y11" s="55" t="s">
        <v>244</v>
      </c>
      <c r="Z11" s="55" t="s">
        <v>89</v>
      </c>
      <c r="AA11" s="55" t="s">
        <v>245</v>
      </c>
      <c r="AB11" s="55" t="s">
        <v>89</v>
      </c>
      <c r="AC11" s="55" t="s">
        <v>91</v>
      </c>
      <c r="AD11" s="55" t="s">
        <v>91</v>
      </c>
      <c r="AE11" s="55" t="s">
        <v>91</v>
      </c>
      <c r="AF11" s="55" t="s">
        <v>91</v>
      </c>
      <c r="AG11" s="55" t="s">
        <v>91</v>
      </c>
      <c r="AH11" s="55" t="s">
        <v>91</v>
      </c>
      <c r="AI11" s="55" t="s">
        <v>91</v>
      </c>
      <c r="AJ11" s="55" t="s">
        <v>245</v>
      </c>
      <c r="AK11" s="55" t="s">
        <v>92</v>
      </c>
      <c r="AL11" s="55" t="s">
        <v>92</v>
      </c>
      <c r="AM11" s="55" t="s">
        <v>92</v>
      </c>
      <c r="AN11" s="55" t="s">
        <v>92</v>
      </c>
    </row>
    <row r="12" spans="2:43" ht="42" x14ac:dyDescent="0.2">
      <c r="B12" s="246"/>
      <c r="C12" s="247"/>
      <c r="D12" s="247"/>
      <c r="E12" s="248" t="s">
        <v>93</v>
      </c>
      <c r="F12" s="248"/>
      <c r="G12" s="55" t="s">
        <v>79</v>
      </c>
      <c r="H12" s="55" t="s">
        <v>246</v>
      </c>
      <c r="I12" s="55" t="s">
        <v>80</v>
      </c>
      <c r="J12" s="55" t="s">
        <v>81</v>
      </c>
      <c r="K12" s="55" t="s">
        <v>81</v>
      </c>
      <c r="L12" s="55" t="s">
        <v>241</v>
      </c>
      <c r="M12" s="55" t="s">
        <v>242</v>
      </c>
      <c r="N12" s="55" t="s">
        <v>80</v>
      </c>
      <c r="O12" s="55" t="s">
        <v>86</v>
      </c>
      <c r="P12" s="55" t="s">
        <v>86</v>
      </c>
      <c r="Q12" s="55" t="s">
        <v>86</v>
      </c>
      <c r="R12" s="55" t="s">
        <v>86</v>
      </c>
      <c r="S12" s="55" t="s">
        <v>86</v>
      </c>
      <c r="T12" s="55" t="s">
        <v>86</v>
      </c>
      <c r="U12" s="55" t="s">
        <v>86</v>
      </c>
      <c r="V12" s="55" t="s">
        <v>87</v>
      </c>
      <c r="W12" s="55" t="s">
        <v>243</v>
      </c>
      <c r="X12" s="55" t="s">
        <v>89</v>
      </c>
      <c r="Y12" s="55" t="s">
        <v>244</v>
      </c>
      <c r="Z12" s="55" t="s">
        <v>89</v>
      </c>
      <c r="AA12" s="55" t="s">
        <v>245</v>
      </c>
      <c r="AB12" s="55" t="s">
        <v>89</v>
      </c>
      <c r="AC12" s="55" t="s">
        <v>91</v>
      </c>
      <c r="AD12" s="55" t="s">
        <v>91</v>
      </c>
      <c r="AE12" s="55" t="s">
        <v>91</v>
      </c>
      <c r="AF12" s="55" t="s">
        <v>91</v>
      </c>
      <c r="AG12" s="55" t="s">
        <v>91</v>
      </c>
      <c r="AH12" s="55" t="s">
        <v>91</v>
      </c>
      <c r="AI12" s="55" t="s">
        <v>91</v>
      </c>
      <c r="AJ12" s="55" t="s">
        <v>245</v>
      </c>
      <c r="AK12" s="55" t="s">
        <v>92</v>
      </c>
      <c r="AL12" s="55" t="s">
        <v>92</v>
      </c>
      <c r="AM12" s="55" t="s">
        <v>92</v>
      </c>
      <c r="AN12" s="55" t="s">
        <v>92</v>
      </c>
    </row>
    <row r="13" spans="2:43" ht="31.5" customHeight="1" x14ac:dyDescent="0.2">
      <c r="B13" s="69" t="s">
        <v>37</v>
      </c>
      <c r="C13" s="249" t="s">
        <v>112</v>
      </c>
      <c r="D13" s="250" t="s">
        <v>247</v>
      </c>
      <c r="E13" s="77" t="s">
        <v>248</v>
      </c>
      <c r="F13" s="77" t="s">
        <v>248</v>
      </c>
      <c r="G13" s="196"/>
      <c r="H13" s="196"/>
      <c r="I13" s="196"/>
      <c r="J13" s="196"/>
      <c r="K13" s="196"/>
      <c r="L13" s="196"/>
      <c r="M13" s="196"/>
      <c r="N13" s="196"/>
      <c r="O13" s="196"/>
      <c r="P13" s="196"/>
      <c r="Q13" s="196"/>
      <c r="R13" s="196"/>
      <c r="S13" s="196"/>
      <c r="T13" s="196"/>
      <c r="U13" s="196"/>
      <c r="V13" s="196"/>
      <c r="W13" s="196"/>
      <c r="X13" s="196"/>
      <c r="Y13" s="196"/>
      <c r="Z13" s="196"/>
      <c r="AA13" s="196"/>
      <c r="AB13" s="196"/>
      <c r="AC13" s="196"/>
      <c r="AD13" s="196"/>
      <c r="AE13" s="196"/>
      <c r="AF13" s="196"/>
      <c r="AG13" s="196"/>
      <c r="AH13" s="196"/>
      <c r="AI13" s="196"/>
      <c r="AJ13" s="196"/>
      <c r="AK13" s="196"/>
      <c r="AL13" s="196"/>
      <c r="AM13" s="196"/>
      <c r="AN13" s="196"/>
    </row>
    <row r="14" spans="2:43" ht="31.5" customHeight="1" x14ac:dyDescent="0.2">
      <c r="B14" s="79" t="s">
        <v>38</v>
      </c>
      <c r="C14" s="251"/>
      <c r="D14" s="252" t="s">
        <v>249</v>
      </c>
      <c r="E14" s="253" t="s">
        <v>250</v>
      </c>
      <c r="F14" s="253" t="s">
        <v>250</v>
      </c>
      <c r="G14" s="252"/>
      <c r="H14" s="252"/>
      <c r="I14" s="252"/>
      <c r="J14" s="252"/>
      <c r="K14" s="252"/>
      <c r="L14" s="252"/>
      <c r="M14" s="252"/>
      <c r="N14" s="252"/>
      <c r="O14" s="252"/>
      <c r="P14" s="252"/>
      <c r="Q14" s="252"/>
      <c r="R14" s="252"/>
      <c r="S14" s="252"/>
      <c r="T14" s="252"/>
      <c r="U14" s="252"/>
      <c r="V14" s="252"/>
      <c r="W14" s="252"/>
      <c r="X14" s="252"/>
      <c r="Y14" s="252"/>
      <c r="Z14" s="252"/>
      <c r="AA14" s="252"/>
      <c r="AB14" s="252"/>
      <c r="AC14" s="252"/>
      <c r="AD14" s="252"/>
      <c r="AE14" s="252"/>
      <c r="AF14" s="252"/>
      <c r="AG14" s="252"/>
      <c r="AH14" s="252"/>
      <c r="AI14" s="252"/>
      <c r="AJ14" s="252"/>
      <c r="AK14" s="252"/>
      <c r="AL14" s="252"/>
      <c r="AM14" s="252"/>
      <c r="AN14" s="252"/>
    </row>
    <row r="15" spans="2:43" ht="31.5" customHeight="1" x14ac:dyDescent="0.2">
      <c r="B15" s="69" t="s">
        <v>39</v>
      </c>
      <c r="C15" s="251"/>
      <c r="D15" s="193" t="s">
        <v>251</v>
      </c>
      <c r="E15" s="254" t="s">
        <v>252</v>
      </c>
      <c r="F15" s="254" t="s">
        <v>252</v>
      </c>
      <c r="G15" s="255"/>
      <c r="H15" s="255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5"/>
      <c r="AD15" s="255"/>
      <c r="AE15" s="255"/>
      <c r="AF15" s="255"/>
      <c r="AG15" s="255"/>
      <c r="AH15" s="255"/>
      <c r="AI15" s="255"/>
      <c r="AJ15" s="255"/>
      <c r="AK15" s="255"/>
      <c r="AL15" s="255"/>
      <c r="AM15" s="255"/>
      <c r="AN15" s="255"/>
    </row>
    <row r="16" spans="2:43" ht="31.5" customHeight="1" x14ac:dyDescent="0.2">
      <c r="B16" s="79" t="s">
        <v>106</v>
      </c>
      <c r="C16" s="251"/>
      <c r="D16" s="256" t="s">
        <v>253</v>
      </c>
      <c r="E16" s="77" t="s">
        <v>254</v>
      </c>
      <c r="F16" s="77" t="s">
        <v>254</v>
      </c>
      <c r="G16" s="257"/>
      <c r="H16" s="257"/>
      <c r="I16" s="257"/>
      <c r="J16" s="257"/>
      <c r="K16" s="257"/>
      <c r="L16" s="257"/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7"/>
      <c r="X16" s="257"/>
      <c r="Y16" s="257"/>
      <c r="Z16" s="257"/>
      <c r="AA16" s="257"/>
      <c r="AB16" s="257"/>
      <c r="AC16" s="257"/>
      <c r="AD16" s="257"/>
      <c r="AE16" s="257"/>
      <c r="AF16" s="257"/>
      <c r="AG16" s="257"/>
      <c r="AH16" s="257"/>
      <c r="AI16" s="257"/>
      <c r="AJ16" s="257"/>
      <c r="AK16" s="257"/>
      <c r="AL16" s="257"/>
      <c r="AM16" s="257"/>
      <c r="AN16" s="257"/>
    </row>
    <row r="17" spans="2:40" ht="31.5" customHeight="1" x14ac:dyDescent="0.2">
      <c r="B17" s="69" t="s">
        <v>109</v>
      </c>
      <c r="C17" s="251"/>
      <c r="D17" s="256" t="s">
        <v>255</v>
      </c>
      <c r="E17" s="77" t="s">
        <v>254</v>
      </c>
      <c r="F17" s="77" t="s">
        <v>254</v>
      </c>
      <c r="G17" s="257"/>
      <c r="H17" s="257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  <c r="Y17" s="257"/>
      <c r="Z17" s="257"/>
      <c r="AA17" s="257"/>
      <c r="AB17" s="257"/>
      <c r="AC17" s="257"/>
      <c r="AD17" s="257"/>
      <c r="AE17" s="257"/>
      <c r="AF17" s="257"/>
      <c r="AG17" s="257"/>
      <c r="AH17" s="257"/>
      <c r="AI17" s="257"/>
      <c r="AJ17" s="257"/>
      <c r="AK17" s="257"/>
      <c r="AL17" s="257"/>
      <c r="AM17" s="257"/>
      <c r="AN17" s="257"/>
    </row>
    <row r="18" spans="2:40" ht="31.5" customHeight="1" x14ac:dyDescent="0.2">
      <c r="B18" s="79" t="s">
        <v>44</v>
      </c>
      <c r="C18" s="251"/>
      <c r="D18" s="256" t="s">
        <v>256</v>
      </c>
      <c r="E18" s="161" t="s">
        <v>254</v>
      </c>
      <c r="F18" s="161" t="s">
        <v>254</v>
      </c>
      <c r="G18" s="252"/>
      <c r="H18" s="252"/>
      <c r="I18" s="252"/>
      <c r="J18" s="252"/>
      <c r="K18" s="252"/>
      <c r="L18" s="252"/>
      <c r="M18" s="252"/>
      <c r="N18" s="252"/>
      <c r="O18" s="252"/>
      <c r="P18" s="252"/>
      <c r="Q18" s="252"/>
      <c r="R18" s="252"/>
      <c r="S18" s="252"/>
      <c r="T18" s="252"/>
      <c r="U18" s="252"/>
      <c r="V18" s="252"/>
      <c r="W18" s="252"/>
      <c r="X18" s="252"/>
      <c r="Y18" s="252"/>
      <c r="Z18" s="252"/>
      <c r="AA18" s="252"/>
      <c r="AB18" s="252"/>
      <c r="AC18" s="252"/>
      <c r="AD18" s="252"/>
      <c r="AE18" s="252"/>
      <c r="AF18" s="252"/>
      <c r="AG18" s="252"/>
      <c r="AH18" s="252"/>
      <c r="AI18" s="252"/>
      <c r="AJ18" s="252"/>
      <c r="AK18" s="252"/>
      <c r="AL18" s="252"/>
      <c r="AM18" s="252"/>
      <c r="AN18" s="252"/>
    </row>
    <row r="19" spans="2:40" ht="31.5" customHeight="1" x14ac:dyDescent="0.2">
      <c r="B19" s="69" t="s">
        <v>45</v>
      </c>
      <c r="C19" s="258" t="s">
        <v>123</v>
      </c>
      <c r="D19" s="259" t="s">
        <v>257</v>
      </c>
      <c r="E19" s="192" t="s">
        <v>252</v>
      </c>
      <c r="F19" s="192" t="s">
        <v>252</v>
      </c>
      <c r="G19" s="260"/>
      <c r="H19" s="260"/>
      <c r="I19" s="260"/>
      <c r="J19" s="260"/>
      <c r="K19" s="260"/>
      <c r="L19" s="260"/>
      <c r="M19" s="260"/>
      <c r="N19" s="260"/>
      <c r="O19" s="260"/>
      <c r="P19" s="260"/>
      <c r="Q19" s="260"/>
      <c r="R19" s="260"/>
      <c r="S19" s="260"/>
      <c r="T19" s="260"/>
      <c r="U19" s="260"/>
      <c r="V19" s="260"/>
      <c r="W19" s="260"/>
      <c r="X19" s="260"/>
      <c r="Y19" s="260"/>
      <c r="Z19" s="260"/>
      <c r="AA19" s="260"/>
      <c r="AB19" s="260"/>
      <c r="AC19" s="260"/>
      <c r="AD19" s="260"/>
      <c r="AE19" s="260"/>
      <c r="AF19" s="260"/>
      <c r="AG19" s="260"/>
      <c r="AH19" s="260"/>
      <c r="AI19" s="260"/>
      <c r="AJ19" s="260"/>
      <c r="AK19" s="260"/>
      <c r="AL19" s="260"/>
      <c r="AM19" s="260"/>
      <c r="AN19" s="260"/>
    </row>
    <row r="20" spans="2:40" ht="31.5" customHeight="1" x14ac:dyDescent="0.2">
      <c r="B20" s="79" t="s">
        <v>46</v>
      </c>
      <c r="C20" s="261"/>
      <c r="D20" s="256" t="s">
        <v>253</v>
      </c>
      <c r="E20" s="77" t="s">
        <v>254</v>
      </c>
      <c r="F20" s="77" t="s">
        <v>254</v>
      </c>
      <c r="G20" s="257"/>
      <c r="H20" s="257"/>
      <c r="I20" s="257"/>
      <c r="J20" s="257"/>
      <c r="K20" s="257"/>
      <c r="L20" s="257"/>
      <c r="M20" s="257"/>
      <c r="N20" s="257"/>
      <c r="O20" s="257"/>
      <c r="P20" s="257"/>
      <c r="Q20" s="257"/>
      <c r="R20" s="257"/>
      <c r="S20" s="257"/>
      <c r="T20" s="257"/>
      <c r="U20" s="257"/>
      <c r="V20" s="257"/>
      <c r="W20" s="257"/>
      <c r="X20" s="257"/>
      <c r="Y20" s="257"/>
      <c r="Z20" s="257"/>
      <c r="AA20" s="257"/>
      <c r="AB20" s="257"/>
      <c r="AC20" s="257"/>
      <c r="AD20" s="257"/>
      <c r="AE20" s="257"/>
      <c r="AF20" s="257"/>
      <c r="AG20" s="257"/>
      <c r="AH20" s="257"/>
      <c r="AI20" s="257"/>
      <c r="AJ20" s="257"/>
      <c r="AK20" s="257"/>
      <c r="AL20" s="257"/>
      <c r="AM20" s="257"/>
      <c r="AN20" s="257"/>
    </row>
    <row r="21" spans="2:40" ht="31.5" customHeight="1" x14ac:dyDescent="0.2">
      <c r="B21" s="69" t="s">
        <v>47</v>
      </c>
      <c r="C21" s="261"/>
      <c r="D21" s="256" t="s">
        <v>255</v>
      </c>
      <c r="E21" s="77" t="s">
        <v>254</v>
      </c>
      <c r="F21" s="77" t="s">
        <v>254</v>
      </c>
      <c r="G21" s="257"/>
      <c r="H21" s="257"/>
      <c r="I21" s="257"/>
      <c r="J21" s="257"/>
      <c r="K21" s="257"/>
      <c r="L21" s="257"/>
      <c r="M21" s="257"/>
      <c r="N21" s="257"/>
      <c r="O21" s="257"/>
      <c r="P21" s="257"/>
      <c r="Q21" s="257"/>
      <c r="R21" s="257"/>
      <c r="S21" s="257"/>
      <c r="T21" s="257"/>
      <c r="U21" s="257"/>
      <c r="V21" s="257"/>
      <c r="W21" s="257"/>
      <c r="X21" s="257"/>
      <c r="Y21" s="257"/>
      <c r="Z21" s="257"/>
      <c r="AA21" s="257"/>
      <c r="AB21" s="257"/>
      <c r="AC21" s="257"/>
      <c r="AD21" s="257"/>
      <c r="AE21" s="257"/>
      <c r="AF21" s="257"/>
      <c r="AG21" s="257"/>
      <c r="AH21" s="257"/>
      <c r="AI21" s="257"/>
      <c r="AJ21" s="257"/>
      <c r="AK21" s="257"/>
      <c r="AL21" s="257"/>
      <c r="AM21" s="257"/>
      <c r="AN21" s="257"/>
    </row>
    <row r="22" spans="2:40" ht="31.5" customHeight="1" x14ac:dyDescent="0.2">
      <c r="B22" s="79" t="s">
        <v>117</v>
      </c>
      <c r="C22" s="262"/>
      <c r="D22" s="263" t="s">
        <v>256</v>
      </c>
      <c r="E22" s="253" t="s">
        <v>254</v>
      </c>
      <c r="F22" s="253" t="s">
        <v>254</v>
      </c>
      <c r="G22" s="252"/>
      <c r="H22" s="252"/>
      <c r="I22" s="252"/>
      <c r="J22" s="252"/>
      <c r="K22" s="252"/>
      <c r="L22" s="252"/>
      <c r="M22" s="252"/>
      <c r="N22" s="252"/>
      <c r="O22" s="252"/>
      <c r="P22" s="252"/>
      <c r="Q22" s="252"/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  <c r="AF22" s="252"/>
      <c r="AG22" s="252"/>
      <c r="AH22" s="252"/>
      <c r="AI22" s="252"/>
      <c r="AJ22" s="252"/>
      <c r="AK22" s="252"/>
      <c r="AL22" s="252"/>
      <c r="AM22" s="252"/>
      <c r="AN22" s="252"/>
    </row>
  </sheetData>
  <mergeCells count="40">
    <mergeCell ref="C13:C18"/>
    <mergeCell ref="C19:C22"/>
    <mergeCell ref="AI8:AI9"/>
    <mergeCell ref="AJ8:AJ9"/>
    <mergeCell ref="AK8:AK9"/>
    <mergeCell ref="AL8:AL9"/>
    <mergeCell ref="AM8:AM9"/>
    <mergeCell ref="AN8:AN9"/>
    <mergeCell ref="AC8:AC9"/>
    <mergeCell ref="AD8:AD9"/>
    <mergeCell ref="AE8:AE9"/>
    <mergeCell ref="AF8:AF9"/>
    <mergeCell ref="AG8:AG9"/>
    <mergeCell ref="AH8:AH9"/>
    <mergeCell ref="T8:T9"/>
    <mergeCell ref="U8:U9"/>
    <mergeCell ref="V8:V9"/>
    <mergeCell ref="W8:W9"/>
    <mergeCell ref="AA8:AA9"/>
    <mergeCell ref="AB8:AB9"/>
    <mergeCell ref="AK7:AN7"/>
    <mergeCell ref="I8:I9"/>
    <mergeCell ref="J8:J9"/>
    <mergeCell ref="K8:K9"/>
    <mergeCell ref="L8:L9"/>
    <mergeCell ref="O8:O9"/>
    <mergeCell ref="P8:P9"/>
    <mergeCell ref="Q8:Q9"/>
    <mergeCell ref="R8:R9"/>
    <mergeCell ref="S8:S9"/>
    <mergeCell ref="G6:V6"/>
    <mergeCell ref="X6:AI6"/>
    <mergeCell ref="AK6:AN6"/>
    <mergeCell ref="G7:G8"/>
    <mergeCell ref="H7:H9"/>
    <mergeCell ref="I7:K7"/>
    <mergeCell ref="N7:V7"/>
    <mergeCell ref="Y7:Y9"/>
    <mergeCell ref="Z7:Z9"/>
    <mergeCell ref="AB7:AI7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FR
ANNEXE IV</oddHeader>
    <oddFooter>&amp;C&amp;P</oddFooter>
  </headerFooter>
  <colBreaks count="1" manualBreakCount="1">
    <brk id="2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2</vt:i4>
      </vt:variant>
    </vt:vector>
  </HeadingPairs>
  <TitlesOfParts>
    <vt:vector size="5" baseType="lpstr">
      <vt:lpstr>18</vt:lpstr>
      <vt:lpstr>18.1</vt:lpstr>
      <vt:lpstr>18.2</vt:lpstr>
      <vt:lpstr>'18'!Impression_des_titres</vt:lpstr>
      <vt:lpstr>'18.2'!Impression_des_titres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8:13Z</dcterms:created>
  <dcterms:modified xsi:type="dcterms:W3CDTF">2021-05-19T09:49:18Z</dcterms:modified>
</cp:coreProperties>
</file>